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3"/>
  <workbookPr defaultThemeVersion="166925"/>
  <mc:AlternateContent xmlns:mc="http://schemas.openxmlformats.org/markup-compatibility/2006">
    <mc:Choice Requires="x15">
      <x15ac:absPath xmlns:x15ac="http://schemas.microsoft.com/office/spreadsheetml/2010/11/ac" url="/Users/egood/Desktop/"/>
    </mc:Choice>
  </mc:AlternateContent>
  <xr:revisionPtr revIDLastSave="0" documentId="13_ncr:1_{9C00CF51-67E3-0B4A-8D70-0E3E9546E242}" xr6:coauthVersionLast="47" xr6:coauthVersionMax="47" xr10:uidLastSave="{00000000-0000-0000-0000-000000000000}"/>
  <bookViews>
    <workbookView xWindow="920" yWindow="1020" windowWidth="32740" windowHeight="21500" tabRatio="843" xr2:uid="{0719F487-4642-4002-862D-B43E7D312CDD}"/>
  </bookViews>
  <sheets>
    <sheet name="Table 5_World_revised GRM" sheetId="1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6CF9764-B46E-DF4C-B92D-9E3D00459D31}</author>
  </authors>
  <commentList>
    <comment ref="A1" authorId="0" shapeId="0" xr:uid="{06CF9764-B46E-DF4C-B92D-9E3D00459D31}">
      <text>
        <t>[Threaded comment]
Your version of Excel allows you to read this threaded comment; however, any edits to it will get removed if the file is opened in a newer version of Excel. Learn more: https://go.microsoft.com/fwlink/?linkid=870924
Comment:
    Table 5 will be an external file linked from the Pubs Warehouse page. It will NOT be in the body of the report.</t>
      </text>
    </comment>
  </commentList>
</comments>
</file>

<file path=xl/sharedStrings.xml><?xml version="1.0" encoding="utf-8"?>
<sst xmlns="http://schemas.openxmlformats.org/spreadsheetml/2006/main" count="28" uniqueCount="21">
  <si>
    <t>Nonfuel minerals</t>
  </si>
  <si>
    <t>Year</t>
  </si>
  <si>
    <t>Industrial minerals</t>
  </si>
  <si>
    <t>Metals</t>
  </si>
  <si>
    <t>Sources:</t>
  </si>
  <si>
    <t>Forestry products</t>
  </si>
  <si>
    <t>Agricultural products</t>
  </si>
  <si>
    <t>Nonrenewable organic materials</t>
  </si>
  <si>
    <t>World
population</t>
  </si>
  <si>
    <t>World total
without aggregates</t>
  </si>
  <si>
    <t>World
total without aggregates</t>
  </si>
  <si>
    <t>[Construction aggregates are not included in the production data. Production data by category (left half of the table) are in thousands of metric tons and are rounded to three significant digits. Production data per capita (right half of the table) are in metric tons per person and are rounded to two or three significant digits. World population data are in billions and are rounded to four significant digits; the population data are included for comparison with the production data]</t>
  </si>
  <si>
    <t>World production amounts by category</t>
  </si>
  <si>
    <t>U.S. total use  without aggregates</t>
  </si>
  <si>
    <t>World production amounts per capita</t>
  </si>
  <si>
    <r>
      <t xml:space="preserve">Table 5. </t>
    </r>
    <r>
      <rPr>
        <sz val="10"/>
        <rFont val="Arial"/>
        <family val="2"/>
      </rPr>
      <t>Amounts of selected raw materials produced annually in the world (including the United States) from 1970 through 2020, by category and per capita.</t>
    </r>
  </si>
  <si>
    <t>BP Statistical Review of World Energy (for world nonrenewable organic materials statistics)</t>
  </si>
  <si>
    <t>Food and Agriculture Organization of the United Nations; World Statistical Compendium for Raw Hides and Skins, Leather and Leather Footwear 1999–2015 (for animal and agricultural products, forestry products statistics)</t>
  </si>
  <si>
    <t>World Bank database: https://data.worldbank.org/ (for world population statistics)</t>
  </si>
  <si>
    <t>U.S. Bureau of Mines and U.S. Geological Survey, Mineral Resources of the United States and Minerals Yearbook (for metal and mineral statistics)</t>
  </si>
  <si>
    <t>U.S. total use per capita without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sz val="10"/>
      <color theme="1"/>
      <name val="Arial"/>
      <family val="2"/>
    </font>
    <font>
      <b/>
      <sz val="10"/>
      <color theme="1"/>
      <name val="Arial"/>
      <family val="2"/>
    </font>
    <font>
      <b/>
      <sz val="11"/>
      <color theme="1"/>
      <name val="Calibri"/>
      <family val="2"/>
      <scheme val="minor"/>
    </font>
    <font>
      <sz val="10"/>
      <color rgb="FF000000"/>
      <name val="Tahoma"/>
      <family val="2"/>
    </font>
  </fonts>
  <fills count="2">
    <fill>
      <patternFill patternType="none"/>
    </fill>
    <fill>
      <patternFill patternType="gray125"/>
    </fill>
  </fills>
  <borders count="8">
    <border>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right style="thin">
        <color indexed="64"/>
      </right>
      <top style="thin">
        <color auto="1"/>
      </top>
      <bottom style="thin">
        <color auto="1"/>
      </bottom>
      <diagonal/>
    </border>
  </borders>
  <cellStyleXfs count="2">
    <xf numFmtId="0" fontId="0" fillId="0" borderId="0"/>
    <xf numFmtId="43" fontId="1" fillId="0" borderId="0" applyFont="0" applyFill="0" applyBorder="0" applyAlignment="0" applyProtection="0"/>
  </cellStyleXfs>
  <cellXfs count="41">
    <xf numFmtId="0" fontId="0" fillId="0" borderId="0" xfId="0"/>
    <xf numFmtId="0" fontId="2" fillId="0" borderId="0" xfId="0" applyFont="1"/>
    <xf numFmtId="0" fontId="2" fillId="0" borderId="0" xfId="0" applyFont="1" applyAlignment="1">
      <alignment horizontal="center"/>
    </xf>
    <xf numFmtId="43" fontId="2" fillId="0" borderId="0" xfId="1" applyFont="1"/>
    <xf numFmtId="0" fontId="4" fillId="0" borderId="0" xfId="0" applyFont="1"/>
    <xf numFmtId="43" fontId="4" fillId="0" borderId="0" xfId="1" applyFont="1"/>
    <xf numFmtId="4" fontId="2" fillId="0" borderId="0" xfId="0" applyNumberFormat="1" applyFont="1" applyAlignment="1">
      <alignment horizontal="center"/>
    </xf>
    <xf numFmtId="0" fontId="3" fillId="0" borderId="0" xfId="0" applyFont="1" applyAlignment="1">
      <alignment horizontal="center"/>
    </xf>
    <xf numFmtId="3" fontId="4" fillId="0" borderId="0" xfId="0" applyNumberFormat="1" applyFont="1"/>
    <xf numFmtId="164" fontId="4" fillId="0" borderId="0" xfId="1" applyNumberFormat="1" applyFont="1"/>
    <xf numFmtId="164" fontId="2" fillId="0" borderId="0" xfId="1" applyNumberFormat="1" applyFont="1"/>
    <xf numFmtId="164" fontId="2" fillId="0" borderId="1" xfId="1" applyNumberFormat="1" applyFont="1" applyBorder="1"/>
    <xf numFmtId="0" fontId="3" fillId="0" borderId="1" xfId="0" applyFont="1" applyBorder="1" applyAlignment="1">
      <alignment horizontal="center"/>
    </xf>
    <xf numFmtId="0" fontId="2" fillId="0" borderId="1" xfId="0" applyFont="1" applyBorder="1" applyAlignment="1">
      <alignment horizontal="center"/>
    </xf>
    <xf numFmtId="3" fontId="2" fillId="0" borderId="1" xfId="0" applyNumberFormat="1" applyFont="1" applyBorder="1"/>
    <xf numFmtId="0" fontId="2" fillId="0" borderId="2" xfId="0" applyFont="1" applyBorder="1" applyAlignment="1">
      <alignment horizontal="center"/>
    </xf>
    <xf numFmtId="4" fontId="2" fillId="0" borderId="1" xfId="0" applyNumberFormat="1" applyFont="1" applyBorder="1" applyAlignment="1">
      <alignment horizontal="center"/>
    </xf>
    <xf numFmtId="164" fontId="2" fillId="0" borderId="2" xfId="1" applyNumberFormat="1" applyFont="1" applyBorder="1"/>
    <xf numFmtId="3" fontId="2" fillId="0" borderId="2" xfId="0" applyNumberFormat="1" applyFont="1" applyBorder="1"/>
    <xf numFmtId="4" fontId="2" fillId="0" borderId="2" xfId="0" applyNumberFormat="1" applyFont="1" applyBorder="1" applyAlignment="1">
      <alignment horizontal="center"/>
    </xf>
    <xf numFmtId="164" fontId="3" fillId="0" borderId="0" xfId="1" applyNumberFormat="1" applyFont="1" applyAlignment="1">
      <alignment horizontal="center" vertical="center" wrapText="1"/>
    </xf>
    <xf numFmtId="0" fontId="3" fillId="0" borderId="0" xfId="0" applyFont="1" applyAlignment="1">
      <alignment horizontal="center" vertical="center" wrapText="1"/>
    </xf>
    <xf numFmtId="43" fontId="3" fillId="0" borderId="0" xfId="1" applyFont="1" applyAlignment="1">
      <alignment horizontal="center" vertical="center" wrapText="1"/>
    </xf>
    <xf numFmtId="3" fontId="3" fillId="0" borderId="3" xfId="0" applyNumberFormat="1" applyFont="1" applyBorder="1" applyAlignment="1">
      <alignment horizontal="center" vertical="center" wrapText="1"/>
    </xf>
    <xf numFmtId="164" fontId="2" fillId="0" borderId="0" xfId="1" applyNumberFormat="1" applyFont="1" applyBorder="1"/>
    <xf numFmtId="0" fontId="3" fillId="0" borderId="0" xfId="0" applyFont="1" applyAlignment="1">
      <alignment horizontal="left"/>
    </xf>
    <xf numFmtId="0" fontId="0" fillId="0" borderId="0" xfId="0" applyAlignment="1"/>
    <xf numFmtId="0" fontId="4" fillId="0" borderId="0" xfId="0" applyFont="1" applyAlignment="1">
      <alignment wrapText="1"/>
    </xf>
    <xf numFmtId="0" fontId="0" fillId="0" borderId="0" xfId="0" applyAlignment="1">
      <alignment wrapText="1"/>
    </xf>
    <xf numFmtId="0" fontId="5" fillId="0" borderId="4" xfId="0" applyFont="1"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3" fillId="0" borderId="6" xfId="0" applyFont="1" applyBorder="1" applyAlignment="1">
      <alignment horizontal="center" vertical="center" wrapText="1"/>
    </xf>
    <xf numFmtId="0" fontId="6" fillId="0" borderId="1" xfId="0" applyFont="1" applyBorder="1" applyAlignment="1">
      <alignment horizontal="center" vertical="center" wrapText="1"/>
    </xf>
    <xf numFmtId="0" fontId="0" fillId="0" borderId="2" xfId="0" applyBorder="1" applyAlignment="1">
      <alignment horizontal="center" vertical="center" wrapText="1"/>
    </xf>
    <xf numFmtId="3" fontId="3" fillId="0" borderId="3" xfId="0" applyNumberFormat="1" applyFont="1" applyBorder="1" applyAlignment="1">
      <alignment horizontal="center" vertical="center" wrapText="1"/>
    </xf>
    <xf numFmtId="0" fontId="6" fillId="0" borderId="3" xfId="0" applyFont="1" applyBorder="1" applyAlignment="1">
      <alignment horizontal="center" vertical="center" wrapText="1"/>
    </xf>
    <xf numFmtId="0" fontId="4" fillId="0" borderId="0" xfId="0" applyFont="1" applyAlignment="1">
      <alignment vertical="center" wrapText="1"/>
    </xf>
    <xf numFmtId="0" fontId="2" fillId="0" borderId="0" xfId="0" applyFont="1" applyBorder="1" applyAlignment="1">
      <alignment vertical="center" wrapText="1"/>
    </xf>
    <xf numFmtId="0" fontId="0" fillId="0" borderId="0" xfId="0" applyFont="1" applyAlignment="1">
      <alignment vertical="center" wrapText="1"/>
    </xf>
    <xf numFmtId="0" fontId="0" fillId="0" borderId="1" xfId="0" applyBorder="1" applyAlignment="1">
      <alignment horizontal="center" vertical="center"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Good, Elizabeth E" id="{845217EE-6DC3-AB43-81D8-6A27E6B21549}" userId="S::egood@usgs.gov::5512c702-6409-458f-9a6e-e3e6921a7fb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1" dT="2022-08-05T13:56:16.40" personId="{845217EE-6DC3-AB43-81D8-6A27E6B21549}" id="{06CF9764-B46E-DF4C-B92D-9E3D00459D31}">
    <text>Table 5 will be an external file linked from the Pubs Warehouse page. It will NOT be in the body of the report.</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F6836-5863-4C15-BFAD-CA7065998DC0}">
  <dimension ref="A1:U60"/>
  <sheetViews>
    <sheetView tabSelected="1" workbookViewId="0">
      <selection sqref="A1:S1"/>
    </sheetView>
  </sheetViews>
  <sheetFormatPr baseColWidth="10" defaultColWidth="8.5" defaultRowHeight="13" x14ac:dyDescent="0.15"/>
  <cols>
    <col min="1" max="1" width="10.5" style="2" customWidth="1"/>
    <col min="2" max="2" width="11.5" style="8" customWidth="1"/>
    <col min="3" max="5" width="10.5" style="8" customWidth="1"/>
    <col min="6" max="6" width="13.5" style="8" customWidth="1"/>
    <col min="7" max="7" width="11" style="8" customWidth="1"/>
    <col min="8" max="8" width="12.5" style="9" customWidth="1"/>
    <col min="9" max="9" width="5.5" style="9" customWidth="1"/>
    <col min="10" max="10" width="11.5" style="4" customWidth="1"/>
    <col min="11" max="11" width="5.5" style="4" customWidth="1"/>
    <col min="12" max="12" width="10.5" style="4" customWidth="1"/>
    <col min="13" max="13" width="11.5" style="4" customWidth="1"/>
    <col min="14" max="16" width="10.5" style="4" customWidth="1"/>
    <col min="17" max="17" width="13.5" style="4" customWidth="1"/>
    <col min="18" max="18" width="11.5" style="4" customWidth="1"/>
    <col min="19" max="19" width="12.5" style="4" customWidth="1"/>
    <col min="20" max="20" width="8.5" style="4"/>
    <col min="21" max="21" width="9.1640625" style="5" bestFit="1" customWidth="1"/>
    <col min="22" max="16384" width="8.5" style="4"/>
  </cols>
  <sheetData>
    <row r="1" spans="1:21" s="1" customFormat="1" ht="15" x14ac:dyDescent="0.2">
      <c r="A1" s="25" t="s">
        <v>15</v>
      </c>
      <c r="B1" s="26"/>
      <c r="C1" s="26"/>
      <c r="D1" s="26"/>
      <c r="E1" s="26"/>
      <c r="F1" s="26"/>
      <c r="G1" s="26"/>
      <c r="H1" s="26"/>
      <c r="I1" s="26"/>
      <c r="J1" s="26"/>
      <c r="K1" s="26"/>
      <c r="L1" s="26"/>
      <c r="M1" s="26"/>
      <c r="N1" s="26"/>
      <c r="O1" s="26"/>
      <c r="P1" s="26"/>
      <c r="Q1" s="26"/>
      <c r="R1" s="26"/>
      <c r="S1" s="26"/>
      <c r="U1" s="3"/>
    </row>
    <row r="2" spans="1:21" s="1" customFormat="1" ht="42.75" customHeight="1" x14ac:dyDescent="0.15">
      <c r="A2" s="38" t="s">
        <v>11</v>
      </c>
      <c r="B2" s="39"/>
      <c r="C2" s="39"/>
      <c r="D2" s="39"/>
      <c r="E2" s="39"/>
      <c r="F2" s="39"/>
      <c r="G2" s="39"/>
      <c r="H2" s="39"/>
      <c r="I2" s="39"/>
      <c r="J2" s="39"/>
      <c r="K2" s="39"/>
      <c r="L2" s="39"/>
      <c r="M2" s="39"/>
      <c r="N2" s="39"/>
      <c r="O2" s="39"/>
      <c r="P2" s="39"/>
      <c r="Q2" s="39"/>
      <c r="R2" s="39"/>
      <c r="S2" s="39"/>
      <c r="U2" s="3"/>
    </row>
    <row r="3" spans="1:21" s="1" customFormat="1" ht="14.5" customHeight="1" x14ac:dyDescent="0.15">
      <c r="A3" s="32" t="s">
        <v>1</v>
      </c>
      <c r="B3" s="35" t="s">
        <v>6</v>
      </c>
      <c r="C3" s="35" t="s">
        <v>5</v>
      </c>
      <c r="D3" s="35" t="s">
        <v>0</v>
      </c>
      <c r="E3" s="36"/>
      <c r="F3" s="35" t="s">
        <v>7</v>
      </c>
      <c r="G3" s="35" t="s">
        <v>9</v>
      </c>
      <c r="H3" s="32" t="s">
        <v>13</v>
      </c>
      <c r="I3" s="10"/>
      <c r="J3" s="32" t="s">
        <v>8</v>
      </c>
      <c r="K3" s="12"/>
      <c r="L3" s="32" t="s">
        <v>1</v>
      </c>
      <c r="M3" s="35" t="s">
        <v>6</v>
      </c>
      <c r="N3" s="35" t="s">
        <v>5</v>
      </c>
      <c r="O3" s="35" t="s">
        <v>0</v>
      </c>
      <c r="P3" s="36"/>
      <c r="Q3" s="35" t="s">
        <v>7</v>
      </c>
      <c r="R3" s="35" t="s">
        <v>10</v>
      </c>
      <c r="S3" s="32" t="s">
        <v>20</v>
      </c>
      <c r="T3" s="24"/>
    </row>
    <row r="4" spans="1:21" s="21" customFormat="1" ht="53.5" customHeight="1" x14ac:dyDescent="0.2">
      <c r="A4" s="33"/>
      <c r="B4" s="36"/>
      <c r="C4" s="36"/>
      <c r="D4" s="23" t="s">
        <v>3</v>
      </c>
      <c r="E4" s="23" t="s">
        <v>2</v>
      </c>
      <c r="F4" s="36"/>
      <c r="G4" s="36"/>
      <c r="H4" s="33"/>
      <c r="I4" s="20"/>
      <c r="J4" s="33"/>
      <c r="L4" s="33"/>
      <c r="M4" s="36"/>
      <c r="N4" s="36"/>
      <c r="O4" s="23" t="s">
        <v>3</v>
      </c>
      <c r="P4" s="23" t="s">
        <v>2</v>
      </c>
      <c r="Q4" s="36"/>
      <c r="R4" s="36"/>
      <c r="S4" s="33"/>
      <c r="U4" s="22"/>
    </row>
    <row r="5" spans="1:21" s="21" customFormat="1" ht="24" customHeight="1" x14ac:dyDescent="0.2">
      <c r="A5" s="34"/>
      <c r="B5" s="29" t="s">
        <v>12</v>
      </c>
      <c r="C5" s="30"/>
      <c r="D5" s="30"/>
      <c r="E5" s="30"/>
      <c r="F5" s="30"/>
      <c r="G5" s="31"/>
      <c r="H5" s="34"/>
      <c r="I5" s="20"/>
      <c r="J5" s="40"/>
      <c r="L5" s="34"/>
      <c r="M5" s="29" t="s">
        <v>14</v>
      </c>
      <c r="N5" s="30"/>
      <c r="O5" s="30"/>
      <c r="P5" s="30"/>
      <c r="Q5" s="30"/>
      <c r="R5" s="31"/>
      <c r="S5" s="34"/>
      <c r="U5" s="22"/>
    </row>
    <row r="6" spans="1:21" s="1" customFormat="1" x14ac:dyDescent="0.15">
      <c r="A6" s="13">
        <v>1970</v>
      </c>
      <c r="B6" s="14">
        <v>38100</v>
      </c>
      <c r="C6" s="14">
        <v>429000</v>
      </c>
      <c r="D6" s="14">
        <v>620000</v>
      </c>
      <c r="E6" s="14">
        <v>1000000</v>
      </c>
      <c r="F6" s="14">
        <v>320000</v>
      </c>
      <c r="G6" s="14">
        <v>2410000</v>
      </c>
      <c r="H6" s="14">
        <v>619000</v>
      </c>
      <c r="I6" s="3"/>
      <c r="J6" s="11">
        <v>3680</v>
      </c>
      <c r="L6" s="13">
        <v>1970</v>
      </c>
      <c r="M6" s="16">
        <v>1.0336767289352943E-2</v>
      </c>
      <c r="N6" s="16">
        <v>0.11654834975574177</v>
      </c>
      <c r="O6" s="16">
        <v>0.16828629938987641</v>
      </c>
      <c r="P6" s="16">
        <v>0.27213974915557759</v>
      </c>
      <c r="Q6" s="16">
        <v>8.6896913435561413E-2</v>
      </c>
      <c r="R6" s="16">
        <v>0.65420807902611011</v>
      </c>
      <c r="S6" s="16">
        <v>3.0173863739232325</v>
      </c>
      <c r="T6" s="6"/>
      <c r="U6" s="24"/>
    </row>
    <row r="7" spans="1:21" s="1" customFormat="1" x14ac:dyDescent="0.15">
      <c r="A7" s="13">
        <v>1971</v>
      </c>
      <c r="B7" s="14">
        <v>37600</v>
      </c>
      <c r="C7" s="14">
        <v>444000</v>
      </c>
      <c r="D7" s="14">
        <v>607000</v>
      </c>
      <c r="E7" s="14">
        <v>1020000</v>
      </c>
      <c r="F7" s="14">
        <v>332000</v>
      </c>
      <c r="G7" s="14">
        <v>2450000</v>
      </c>
      <c r="H7" s="14">
        <v>634000</v>
      </c>
      <c r="I7" s="3"/>
      <c r="J7" s="11">
        <v>3760</v>
      </c>
      <c r="L7" s="13">
        <v>1971</v>
      </c>
      <c r="M7" s="16">
        <v>9.9865192918218906E-3</v>
      </c>
      <c r="N7" s="16">
        <v>0.11808464095920454</v>
      </c>
      <c r="O7" s="16">
        <v>0.16154646801378419</v>
      </c>
      <c r="P7" s="16">
        <v>0.27243862112645278</v>
      </c>
      <c r="Q7" s="16">
        <v>8.8407899900816864E-2</v>
      </c>
      <c r="R7" s="16">
        <v>0.6504641492920803</v>
      </c>
      <c r="S7" s="16">
        <v>3.0533918060187411</v>
      </c>
      <c r="T7" s="6"/>
      <c r="U7" s="24"/>
    </row>
    <row r="8" spans="1:21" s="1" customFormat="1" x14ac:dyDescent="0.15">
      <c r="A8" s="13">
        <v>1972</v>
      </c>
      <c r="B8" s="14">
        <v>38300</v>
      </c>
      <c r="C8" s="14">
        <v>464000</v>
      </c>
      <c r="D8" s="14">
        <v>657000</v>
      </c>
      <c r="E8" s="14">
        <v>1110000</v>
      </c>
      <c r="F8" s="14">
        <v>350000</v>
      </c>
      <c r="G8" s="14">
        <v>2620000</v>
      </c>
      <c r="H8" s="14">
        <v>676000</v>
      </c>
      <c r="I8" s="3"/>
      <c r="J8" s="11">
        <v>3840</v>
      </c>
      <c r="L8" s="13">
        <v>1972</v>
      </c>
      <c r="M8" s="16">
        <v>9.9914424548084631E-3</v>
      </c>
      <c r="N8" s="16">
        <v>0.12092450293323778</v>
      </c>
      <c r="O8" s="16">
        <v>0.17114568086536255</v>
      </c>
      <c r="P8" s="16">
        <v>0.29059130215443901</v>
      </c>
      <c r="Q8" s="16">
        <v>9.1182168508104511E-2</v>
      </c>
      <c r="R8" s="16">
        <v>0.68383509691595235</v>
      </c>
      <c r="S8" s="16">
        <v>3.2228695050181768</v>
      </c>
      <c r="T8" s="6"/>
      <c r="U8" s="24"/>
    </row>
    <row r="9" spans="1:21" s="1" customFormat="1" x14ac:dyDescent="0.15">
      <c r="A9" s="13">
        <v>1973</v>
      </c>
      <c r="B9" s="14">
        <v>39800</v>
      </c>
      <c r="C9" s="14">
        <v>490000</v>
      </c>
      <c r="D9" s="14">
        <v>728000</v>
      </c>
      <c r="E9" s="14">
        <v>1190000</v>
      </c>
      <c r="F9" s="14">
        <v>371000</v>
      </c>
      <c r="G9" s="14">
        <v>2810000</v>
      </c>
      <c r="H9" s="14">
        <v>737000</v>
      </c>
      <c r="I9" s="3"/>
      <c r="J9" s="11">
        <v>3910</v>
      </c>
      <c r="L9" s="13">
        <v>1973</v>
      </c>
      <c r="M9" s="16">
        <v>1.0159346584315811E-2</v>
      </c>
      <c r="N9" s="16">
        <v>0.12515882515594079</v>
      </c>
      <c r="O9" s="16">
        <v>0.1859350130279373</v>
      </c>
      <c r="P9" s="16">
        <v>0.30335771560892849</v>
      </c>
      <c r="Q9" s="16">
        <v>9.470059425993585E-2</v>
      </c>
      <c r="R9" s="16">
        <v>0.71931149463705824</v>
      </c>
      <c r="S9" s="16">
        <v>3.4790375972058576</v>
      </c>
      <c r="T9" s="6"/>
      <c r="U9" s="24"/>
    </row>
    <row r="10" spans="1:21" s="1" customFormat="1" x14ac:dyDescent="0.15">
      <c r="A10" s="13">
        <v>1974</v>
      </c>
      <c r="B10" s="14">
        <v>39400</v>
      </c>
      <c r="C10" s="14">
        <v>480000</v>
      </c>
      <c r="D10" s="14">
        <v>739000</v>
      </c>
      <c r="E10" s="14">
        <v>1220000</v>
      </c>
      <c r="F10" s="14">
        <v>370000</v>
      </c>
      <c r="G10" s="14">
        <v>2850000</v>
      </c>
      <c r="H10" s="14">
        <v>718000</v>
      </c>
      <c r="I10" s="3"/>
      <c r="J10" s="11">
        <v>3990</v>
      </c>
      <c r="L10" s="13">
        <v>1974</v>
      </c>
      <c r="M10" s="16">
        <v>9.8793557698787695E-3</v>
      </c>
      <c r="N10" s="16">
        <v>0.12024989365117408</v>
      </c>
      <c r="O10" s="16">
        <v>0.18524880180288983</v>
      </c>
      <c r="P10" s="16">
        <v>0.3059117146962404</v>
      </c>
      <c r="Q10" s="16">
        <v>9.2657314245031763E-2</v>
      </c>
      <c r="R10" s="16">
        <v>0.7139470801652148</v>
      </c>
      <c r="S10" s="16">
        <v>3.3578900553055728</v>
      </c>
      <c r="T10" s="6"/>
      <c r="U10" s="24"/>
    </row>
    <row r="11" spans="1:21" s="1" customFormat="1" x14ac:dyDescent="0.15">
      <c r="A11" s="13">
        <v>1975</v>
      </c>
      <c r="B11" s="14">
        <v>38000</v>
      </c>
      <c r="C11" s="14">
        <v>441000</v>
      </c>
      <c r="D11" s="14">
        <v>674000</v>
      </c>
      <c r="E11" s="14">
        <v>1200000</v>
      </c>
      <c r="F11" s="14">
        <v>370000</v>
      </c>
      <c r="G11" s="14">
        <v>2720000</v>
      </c>
      <c r="H11" s="14">
        <v>611000</v>
      </c>
      <c r="I11" s="3"/>
      <c r="J11" s="11">
        <v>4060</v>
      </c>
      <c r="L11" s="13">
        <v>1975</v>
      </c>
      <c r="M11" s="16">
        <v>9.3605982306649189E-3</v>
      </c>
      <c r="N11" s="16">
        <v>0.10855465585658819</v>
      </c>
      <c r="O11" s="16">
        <v>0.16579562706563167</v>
      </c>
      <c r="P11" s="16">
        <v>0.29601573412859972</v>
      </c>
      <c r="Q11" s="16">
        <v>9.0959306606230861E-2</v>
      </c>
      <c r="R11" s="16">
        <v>0.67068592188771525</v>
      </c>
      <c r="S11" s="16">
        <v>2.8292372514907389</v>
      </c>
      <c r="T11" s="6"/>
      <c r="U11" s="24"/>
    </row>
    <row r="12" spans="1:21" s="1" customFormat="1" x14ac:dyDescent="0.15">
      <c r="A12" s="13">
        <v>1976</v>
      </c>
      <c r="B12" s="14">
        <v>38200</v>
      </c>
      <c r="C12" s="14">
        <v>487000</v>
      </c>
      <c r="D12" s="14">
        <v>705000</v>
      </c>
      <c r="E12" s="14">
        <v>1250000</v>
      </c>
      <c r="F12" s="14">
        <v>390000</v>
      </c>
      <c r="G12" s="14">
        <v>2870000</v>
      </c>
      <c r="H12" s="14">
        <v>674000</v>
      </c>
      <c r="I12" s="3"/>
      <c r="J12" s="11">
        <v>4140</v>
      </c>
      <c r="L12" s="13">
        <v>1976</v>
      </c>
      <c r="M12" s="16">
        <v>9.2259851505511227E-3</v>
      </c>
      <c r="N12" s="16">
        <v>0.11785578102225419</v>
      </c>
      <c r="O12" s="16">
        <v>0.17039860765317116</v>
      </c>
      <c r="P12" s="16">
        <v>0.30296107388909199</v>
      </c>
      <c r="Q12" s="16">
        <v>9.4307284994761389E-2</v>
      </c>
      <c r="R12" s="16">
        <v>0.69474873270982995</v>
      </c>
      <c r="S12" s="16">
        <v>3.0931433129236305</v>
      </c>
      <c r="T12" s="6"/>
      <c r="U12" s="24"/>
    </row>
    <row r="13" spans="1:21" s="1" customFormat="1" x14ac:dyDescent="0.15">
      <c r="A13" s="13">
        <v>1977</v>
      </c>
      <c r="B13" s="14">
        <v>41100</v>
      </c>
      <c r="C13" s="14">
        <v>504000</v>
      </c>
      <c r="D13" s="14">
        <v>705000</v>
      </c>
      <c r="E13" s="14">
        <v>1340000</v>
      </c>
      <c r="F13" s="14">
        <v>403000</v>
      </c>
      <c r="G13" s="14">
        <v>2990000</v>
      </c>
      <c r="H13" s="14">
        <v>708000</v>
      </c>
      <c r="I13" s="3"/>
      <c r="J13" s="11">
        <v>4210</v>
      </c>
      <c r="L13" s="13">
        <v>1977</v>
      </c>
      <c r="M13" s="16">
        <v>9.7669359849462435E-3</v>
      </c>
      <c r="N13" s="16">
        <v>0.11984960245161813</v>
      </c>
      <c r="O13" s="16">
        <v>0.16755829058093766</v>
      </c>
      <c r="P13" s="16">
        <v>0.31855157690320623</v>
      </c>
      <c r="Q13" s="16">
        <v>9.5727423887779106E-2</v>
      </c>
      <c r="R13" s="16">
        <v>0.71145382980848737</v>
      </c>
      <c r="S13" s="16">
        <v>3.2138148099767361</v>
      </c>
      <c r="T13" s="6"/>
      <c r="U13" s="24"/>
    </row>
    <row r="14" spans="1:21" s="1" customFormat="1" x14ac:dyDescent="0.15">
      <c r="A14" s="13">
        <v>1978</v>
      </c>
      <c r="B14" s="14">
        <v>41400</v>
      </c>
      <c r="C14" s="14">
        <v>522000</v>
      </c>
      <c r="D14" s="14">
        <v>747000</v>
      </c>
      <c r="E14" s="14">
        <v>1420000</v>
      </c>
      <c r="F14" s="14">
        <v>417000</v>
      </c>
      <c r="G14" s="14">
        <v>3150000</v>
      </c>
      <c r="H14" s="14">
        <v>750000</v>
      </c>
      <c r="I14" s="3"/>
      <c r="J14" s="11">
        <v>4280</v>
      </c>
      <c r="L14" s="13">
        <v>1978</v>
      </c>
      <c r="M14" s="16">
        <v>9.672966278217808E-3</v>
      </c>
      <c r="N14" s="16">
        <v>0.1218873122052529</v>
      </c>
      <c r="O14" s="16">
        <v>0.17449441262210538</v>
      </c>
      <c r="P14" s="16">
        <v>0.33283509532609634</v>
      </c>
      <c r="Q14" s="16">
        <v>9.7355248037642172E-2</v>
      </c>
      <c r="R14" s="16">
        <v>0.73624503446931455</v>
      </c>
      <c r="S14" s="16">
        <v>3.3703701977321758</v>
      </c>
      <c r="T14" s="6"/>
      <c r="U14" s="24"/>
    </row>
    <row r="15" spans="1:21" s="1" customFormat="1" x14ac:dyDescent="0.15">
      <c r="A15" s="13">
        <v>1979</v>
      </c>
      <c r="B15" s="14">
        <v>41500</v>
      </c>
      <c r="C15" s="14">
        <v>535000</v>
      </c>
      <c r="D15" s="14">
        <v>778000</v>
      </c>
      <c r="E15" s="14">
        <v>1470000</v>
      </c>
      <c r="F15" s="14">
        <v>431000</v>
      </c>
      <c r="G15" s="14">
        <v>3250000</v>
      </c>
      <c r="H15" s="14">
        <v>745000</v>
      </c>
      <c r="I15" s="3"/>
      <c r="J15" s="11">
        <v>4360</v>
      </c>
      <c r="L15" s="13">
        <v>1979</v>
      </c>
      <c r="M15" s="16">
        <v>9.5208666312219595E-3</v>
      </c>
      <c r="N15" s="16">
        <v>0.12283057968553142</v>
      </c>
      <c r="O15" s="16">
        <v>0.17854867392202142</v>
      </c>
      <c r="P15" s="16">
        <v>0.33634531678255553</v>
      </c>
      <c r="Q15" s="16">
        <v>9.8855355985496163E-2</v>
      </c>
      <c r="R15" s="16">
        <v>0.74610079300682652</v>
      </c>
      <c r="S15" s="16">
        <v>3.3119093829128587</v>
      </c>
      <c r="T15" s="6"/>
      <c r="U15" s="24"/>
    </row>
    <row r="16" spans="1:21" s="1" customFormat="1" x14ac:dyDescent="0.15">
      <c r="A16" s="13">
        <v>1980</v>
      </c>
      <c r="B16" s="14">
        <v>40400</v>
      </c>
      <c r="C16" s="14">
        <v>535000</v>
      </c>
      <c r="D16" s="14">
        <v>750000</v>
      </c>
      <c r="E16" s="14">
        <v>1490000</v>
      </c>
      <c r="F16" s="14">
        <v>425000</v>
      </c>
      <c r="G16" s="14">
        <v>3240000</v>
      </c>
      <c r="H16" s="14">
        <v>704000</v>
      </c>
      <c r="I16" s="3"/>
      <c r="J16" s="11">
        <v>4430</v>
      </c>
      <c r="L16" s="13">
        <v>1980</v>
      </c>
      <c r="M16" s="16">
        <v>9.1045301523477208E-3</v>
      </c>
      <c r="N16" s="16">
        <v>0.12059623025109149</v>
      </c>
      <c r="O16" s="16">
        <v>0.16910292045654179</v>
      </c>
      <c r="P16" s="16">
        <v>0.33638015484084999</v>
      </c>
      <c r="Q16" s="16">
        <v>9.5935322841963128E-2</v>
      </c>
      <c r="R16" s="16">
        <v>0.73111915854279419</v>
      </c>
      <c r="S16" s="16">
        <v>3.0964834232952243</v>
      </c>
      <c r="T16" s="6"/>
      <c r="U16" s="24"/>
    </row>
    <row r="17" spans="1:21" s="1" customFormat="1" x14ac:dyDescent="0.15">
      <c r="A17" s="13">
        <v>1981</v>
      </c>
      <c r="B17" s="14">
        <v>43000</v>
      </c>
      <c r="C17" s="14">
        <v>525000</v>
      </c>
      <c r="D17" s="14">
        <v>741000</v>
      </c>
      <c r="E17" s="14">
        <v>1490000</v>
      </c>
      <c r="F17" s="14">
        <v>420000</v>
      </c>
      <c r="G17" s="14">
        <v>3220000</v>
      </c>
      <c r="H17" s="14">
        <v>679000</v>
      </c>
      <c r="I17" s="3"/>
      <c r="J17" s="11">
        <v>4510</v>
      </c>
      <c r="L17" s="13">
        <v>1981</v>
      </c>
      <c r="M17" s="16">
        <v>9.5351855712528973E-3</v>
      </c>
      <c r="N17" s="16">
        <v>0.1163184888851099</v>
      </c>
      <c r="O17" s="16">
        <v>0.16416472075283825</v>
      </c>
      <c r="P17" s="16">
        <v>0.33108770957926209</v>
      </c>
      <c r="Q17" s="16">
        <v>9.3183128182657712E-2</v>
      </c>
      <c r="R17" s="16">
        <v>0.7142892329711209</v>
      </c>
      <c r="S17" s="16">
        <v>2.9575504679035625</v>
      </c>
      <c r="T17" s="6"/>
      <c r="U17" s="24"/>
    </row>
    <row r="18" spans="1:21" s="1" customFormat="1" x14ac:dyDescent="0.15">
      <c r="A18" s="13">
        <v>1982</v>
      </c>
      <c r="B18" s="14">
        <v>43800</v>
      </c>
      <c r="C18" s="14">
        <v>515000</v>
      </c>
      <c r="D18" s="14">
        <v>676000</v>
      </c>
      <c r="E18" s="14">
        <v>1460000</v>
      </c>
      <c r="F18" s="14">
        <v>416000</v>
      </c>
      <c r="G18" s="14">
        <v>3110000</v>
      </c>
      <c r="H18" s="14">
        <v>598000</v>
      </c>
      <c r="I18" s="3"/>
      <c r="J18" s="11">
        <v>4590</v>
      </c>
      <c r="L18" s="13">
        <v>1982</v>
      </c>
      <c r="M18" s="16">
        <v>9.546163973259891E-3</v>
      </c>
      <c r="N18" s="16">
        <v>0.11204140387210668</v>
      </c>
      <c r="O18" s="16">
        <v>0.14716520377176653</v>
      </c>
      <c r="P18" s="16">
        <v>0.31758079890812552</v>
      </c>
      <c r="Q18" s="16">
        <v>9.0547581255405837E-2</v>
      </c>
      <c r="R18" s="16">
        <v>0.67688115178066444</v>
      </c>
      <c r="S18" s="16">
        <v>2.5805417905420018</v>
      </c>
      <c r="T18" s="6"/>
      <c r="U18" s="24"/>
    </row>
    <row r="19" spans="1:21" s="1" customFormat="1" x14ac:dyDescent="0.15">
      <c r="A19" s="13">
        <v>1983</v>
      </c>
      <c r="B19" s="14">
        <v>42300</v>
      </c>
      <c r="C19" s="14">
        <v>548000</v>
      </c>
      <c r="D19" s="14">
        <v>695000</v>
      </c>
      <c r="E19" s="14">
        <v>1510000</v>
      </c>
      <c r="F19" s="14">
        <v>420000</v>
      </c>
      <c r="G19" s="14">
        <v>3220000</v>
      </c>
      <c r="H19" s="14">
        <v>636000</v>
      </c>
      <c r="I19" s="3"/>
      <c r="J19" s="11">
        <v>4670</v>
      </c>
      <c r="L19" s="13">
        <v>1983</v>
      </c>
      <c r="M19" s="16">
        <v>9.0595631896342749E-3</v>
      </c>
      <c r="N19" s="16">
        <v>0.11728443280756738</v>
      </c>
      <c r="O19" s="16">
        <v>0.14877414689285751</v>
      </c>
      <c r="P19" s="16">
        <v>0.32313099607367451</v>
      </c>
      <c r="Q19" s="16">
        <v>8.9794973026081124E-2</v>
      </c>
      <c r="R19" s="16">
        <v>0.68804411198981485</v>
      </c>
      <c r="S19" s="16">
        <v>2.7192700441903579</v>
      </c>
      <c r="T19" s="6"/>
      <c r="U19" s="24"/>
    </row>
    <row r="20" spans="1:21" s="1" customFormat="1" x14ac:dyDescent="0.15">
      <c r="A20" s="13">
        <v>1984</v>
      </c>
      <c r="B20" s="14">
        <v>48200</v>
      </c>
      <c r="C20" s="14">
        <v>573000</v>
      </c>
      <c r="D20" s="14">
        <v>746000</v>
      </c>
      <c r="E20" s="14">
        <v>1580000</v>
      </c>
      <c r="F20" s="14">
        <v>437000</v>
      </c>
      <c r="G20" s="14">
        <v>3380000</v>
      </c>
      <c r="H20" s="14">
        <v>709000</v>
      </c>
      <c r="I20" s="3"/>
      <c r="J20" s="11">
        <v>4760</v>
      </c>
      <c r="L20" s="13">
        <v>1984</v>
      </c>
      <c r="M20" s="16">
        <v>1.0137879431353825E-2</v>
      </c>
      <c r="N20" s="16">
        <v>0.12051317983031623</v>
      </c>
      <c r="O20" s="16">
        <v>0.1567943900643872</v>
      </c>
      <c r="P20" s="16">
        <v>0.33237828017335697</v>
      </c>
      <c r="Q20" s="16">
        <v>9.1891703447980116E-2</v>
      </c>
      <c r="R20" s="16">
        <v>0.71171543294739437</v>
      </c>
      <c r="S20" s="16">
        <v>3.0059554863663762</v>
      </c>
      <c r="T20" s="6"/>
      <c r="U20" s="24"/>
    </row>
    <row r="21" spans="1:21" s="1" customFormat="1" x14ac:dyDescent="0.15">
      <c r="A21" s="13">
        <v>1985</v>
      </c>
      <c r="B21" s="14">
        <v>50100</v>
      </c>
      <c r="C21" s="14">
        <v>583000</v>
      </c>
      <c r="D21" s="14">
        <v>753000</v>
      </c>
      <c r="E21" s="14">
        <v>1720000</v>
      </c>
      <c r="F21" s="14">
        <v>445000</v>
      </c>
      <c r="G21" s="14">
        <v>3550000</v>
      </c>
      <c r="H21" s="14">
        <v>709000</v>
      </c>
      <c r="I21" s="3"/>
      <c r="J21" s="11">
        <v>4840</v>
      </c>
      <c r="L21" s="13">
        <v>1985</v>
      </c>
      <c r="M21" s="16">
        <v>1.0351435877935845E-2</v>
      </c>
      <c r="N21" s="16">
        <v>0.12048109896412013</v>
      </c>
      <c r="O21" s="16">
        <v>0.15561615981269097</v>
      </c>
      <c r="P21" s="16">
        <v>0.35472397359232305</v>
      </c>
      <c r="Q21" s="16">
        <v>9.2016226199612638E-2</v>
      </c>
      <c r="R21" s="16">
        <v>0.73318889444668256</v>
      </c>
      <c r="S21" s="16">
        <v>2.9794780608679652</v>
      </c>
      <c r="T21" s="6"/>
      <c r="U21" s="24"/>
    </row>
    <row r="22" spans="1:21" s="1" customFormat="1" x14ac:dyDescent="0.15">
      <c r="A22" s="13">
        <v>1986</v>
      </c>
      <c r="B22" s="14">
        <v>45900</v>
      </c>
      <c r="C22" s="14">
        <v>611000</v>
      </c>
      <c r="D22" s="14">
        <v>748000</v>
      </c>
      <c r="E22" s="14">
        <v>1750000</v>
      </c>
      <c r="F22" s="14">
        <v>454000</v>
      </c>
      <c r="G22" s="14">
        <v>3610000</v>
      </c>
      <c r="H22" s="14">
        <v>703000</v>
      </c>
      <c r="I22" s="3"/>
      <c r="J22" s="11">
        <v>4920</v>
      </c>
      <c r="L22" s="13">
        <v>1986</v>
      </c>
      <c r="M22" s="16">
        <v>9.3297855841082324E-3</v>
      </c>
      <c r="N22" s="16">
        <v>0.12398747263729473</v>
      </c>
      <c r="O22" s="16">
        <v>0.15187676811562068</v>
      </c>
      <c r="P22" s="16">
        <v>0.35628767675320377</v>
      </c>
      <c r="Q22" s="16">
        <v>9.223238984528867E-2</v>
      </c>
      <c r="R22" s="16">
        <v>0.73371409293551604</v>
      </c>
      <c r="S22" s="16">
        <v>2.9275920795823178</v>
      </c>
      <c r="T22" s="6"/>
      <c r="U22" s="24"/>
    </row>
    <row r="23" spans="1:21" s="1" customFormat="1" x14ac:dyDescent="0.15">
      <c r="A23" s="13">
        <v>1987</v>
      </c>
      <c r="B23" s="14">
        <v>47200</v>
      </c>
      <c r="C23" s="14">
        <v>641000</v>
      </c>
      <c r="D23" s="14">
        <v>771000</v>
      </c>
      <c r="E23" s="14">
        <v>1830000</v>
      </c>
      <c r="F23" s="14">
        <v>469000</v>
      </c>
      <c r="G23" s="14">
        <v>3750000</v>
      </c>
      <c r="H23" s="14">
        <v>738000</v>
      </c>
      <c r="I23" s="3"/>
      <c r="J23" s="11">
        <v>5010</v>
      </c>
      <c r="L23" s="13">
        <v>1987</v>
      </c>
      <c r="M23" s="16">
        <v>9.4248597317685388E-3</v>
      </c>
      <c r="N23" s="16">
        <v>0.12794030082420729</v>
      </c>
      <c r="O23" s="16">
        <v>0.15380336137028022</v>
      </c>
      <c r="P23" s="16">
        <v>0.36415172412844315</v>
      </c>
      <c r="Q23" s="16">
        <v>9.3632675185299372E-2</v>
      </c>
      <c r="R23" s="16">
        <v>0.74895292123999857</v>
      </c>
      <c r="S23" s="16">
        <v>3.0470012237611939</v>
      </c>
      <c r="T23" s="6"/>
      <c r="U23" s="24"/>
    </row>
    <row r="24" spans="1:21" s="1" customFormat="1" x14ac:dyDescent="0.15">
      <c r="A24" s="13">
        <v>1988</v>
      </c>
      <c r="B24" s="14">
        <v>49800</v>
      </c>
      <c r="C24" s="14">
        <v>667000</v>
      </c>
      <c r="D24" s="14">
        <v>819000</v>
      </c>
      <c r="E24" s="14">
        <v>1940000</v>
      </c>
      <c r="F24" s="14">
        <v>486000</v>
      </c>
      <c r="G24" s="14">
        <v>3960000</v>
      </c>
      <c r="H24" s="14">
        <v>741000</v>
      </c>
      <c r="I24" s="3"/>
      <c r="J24" s="11">
        <v>5100</v>
      </c>
      <c r="L24" s="13">
        <v>1988</v>
      </c>
      <c r="M24" s="16">
        <v>9.7682807802051668E-3</v>
      </c>
      <c r="N24" s="16">
        <v>0.1308233276187537</v>
      </c>
      <c r="O24" s="16">
        <v>0.16057118362767103</v>
      </c>
      <c r="P24" s="16">
        <v>0.38075464936409414</v>
      </c>
      <c r="Q24" s="16">
        <v>9.5246159636996008E-2</v>
      </c>
      <c r="R24" s="16">
        <v>0.77716360102772009</v>
      </c>
      <c r="S24" s="16">
        <v>3.0301640988464928</v>
      </c>
      <c r="T24" s="6"/>
      <c r="U24" s="24"/>
    </row>
    <row r="25" spans="1:21" s="1" customFormat="1" x14ac:dyDescent="0.15">
      <c r="A25" s="13">
        <v>1989</v>
      </c>
      <c r="B25" s="14">
        <v>48600</v>
      </c>
      <c r="C25" s="14">
        <v>680000</v>
      </c>
      <c r="D25" s="14">
        <v>824000</v>
      </c>
      <c r="E25" s="14">
        <v>1980000</v>
      </c>
      <c r="F25" s="14">
        <v>496000</v>
      </c>
      <c r="G25" s="14">
        <v>4020000</v>
      </c>
      <c r="H25" s="14">
        <v>750000</v>
      </c>
      <c r="I25" s="3"/>
      <c r="J25" s="11">
        <v>5190</v>
      </c>
      <c r="L25" s="13">
        <v>1989</v>
      </c>
      <c r="M25" s="16">
        <v>9.3678375420920123E-3</v>
      </c>
      <c r="N25" s="16">
        <v>0.13096995466030933</v>
      </c>
      <c r="O25" s="16">
        <v>0.15878016225421229</v>
      </c>
      <c r="P25" s="16">
        <v>0.38079224173650117</v>
      </c>
      <c r="Q25" s="16">
        <v>9.550911376443745E-2</v>
      </c>
      <c r="R25" s="16">
        <v>0.77541930995755226</v>
      </c>
      <c r="S25" s="16">
        <v>3.0376434963521204</v>
      </c>
      <c r="T25" s="6"/>
      <c r="U25" s="24"/>
    </row>
    <row r="26" spans="1:21" s="1" customFormat="1" x14ac:dyDescent="0.15">
      <c r="A26" s="13">
        <v>1990</v>
      </c>
      <c r="B26" s="14">
        <v>51600</v>
      </c>
      <c r="C26" s="14">
        <v>683000</v>
      </c>
      <c r="D26" s="14">
        <v>812000</v>
      </c>
      <c r="E26" s="14">
        <v>1970000</v>
      </c>
      <c r="F26" s="14">
        <v>500000</v>
      </c>
      <c r="G26" s="14">
        <v>4010000</v>
      </c>
      <c r="H26" s="14">
        <v>757000</v>
      </c>
      <c r="I26" s="3"/>
      <c r="J26" s="11">
        <v>5280</v>
      </c>
      <c r="L26" s="13">
        <v>1990</v>
      </c>
      <c r="M26" s="16">
        <v>9.7703085556546995E-3</v>
      </c>
      <c r="N26" s="16">
        <v>0.12939030492877482</v>
      </c>
      <c r="O26" s="16">
        <v>0.15374890393759927</v>
      </c>
      <c r="P26" s="16">
        <v>0.37221512166131665</v>
      </c>
      <c r="Q26" s="16">
        <v>9.466988957172566E-2</v>
      </c>
      <c r="R26" s="16">
        <v>0.75979452865507113</v>
      </c>
      <c r="S26" s="16">
        <v>3.0345990286939371</v>
      </c>
      <c r="T26" s="6"/>
      <c r="U26" s="24"/>
    </row>
    <row r="27" spans="1:21" s="1" customFormat="1" x14ac:dyDescent="0.15">
      <c r="A27" s="13">
        <v>1991</v>
      </c>
      <c r="B27" s="14">
        <v>54200</v>
      </c>
      <c r="C27" s="14">
        <v>665000</v>
      </c>
      <c r="D27" s="14">
        <v>778000</v>
      </c>
      <c r="E27" s="14">
        <v>1980000</v>
      </c>
      <c r="F27" s="14">
        <v>501000</v>
      </c>
      <c r="G27" s="14">
        <v>3980000</v>
      </c>
      <c r="H27" s="14">
        <v>717000</v>
      </c>
      <c r="I27" s="3"/>
      <c r="J27" s="11">
        <v>5370</v>
      </c>
      <c r="L27" s="13">
        <v>1991</v>
      </c>
      <c r="M27" s="16">
        <v>1.009399827761703E-2</v>
      </c>
      <c r="N27" s="16">
        <v>0.12386232289392644</v>
      </c>
      <c r="O27" s="16">
        <v>0.14498943342282031</v>
      </c>
      <c r="P27" s="16">
        <v>0.36880431512663525</v>
      </c>
      <c r="Q27" s="16">
        <v>9.3406156349027922E-2</v>
      </c>
      <c r="R27" s="16">
        <v>0.74115622607002696</v>
      </c>
      <c r="S27" s="16">
        <v>2.8437458598602072</v>
      </c>
      <c r="T27" s="6"/>
      <c r="U27" s="24"/>
    </row>
    <row r="28" spans="1:21" s="1" customFormat="1" x14ac:dyDescent="0.15">
      <c r="A28" s="13">
        <v>1992</v>
      </c>
      <c r="B28" s="14">
        <v>51600</v>
      </c>
      <c r="C28" s="14">
        <v>667000</v>
      </c>
      <c r="D28" s="14">
        <v>765000</v>
      </c>
      <c r="E28" s="14">
        <v>1990000</v>
      </c>
      <c r="F28" s="14">
        <v>505000</v>
      </c>
      <c r="G28" s="14">
        <v>3980000</v>
      </c>
      <c r="H28" s="14">
        <v>745000</v>
      </c>
      <c r="I28" s="3"/>
      <c r="J28" s="11">
        <v>5450</v>
      </c>
      <c r="L28" s="13">
        <v>1992</v>
      </c>
      <c r="M28" s="16">
        <v>9.4655759959856641E-3</v>
      </c>
      <c r="N28" s="16">
        <v>0.1222657665535711</v>
      </c>
      <c r="O28" s="16">
        <v>0.14032250761398632</v>
      </c>
      <c r="P28" s="16">
        <v>0.36535938915557581</v>
      </c>
      <c r="Q28" s="16">
        <v>9.2588121894386644E-2</v>
      </c>
      <c r="R28" s="16">
        <v>0.73000136121350556</v>
      </c>
      <c r="S28" s="16">
        <v>2.9206370552975742</v>
      </c>
      <c r="T28" s="6"/>
      <c r="U28" s="24"/>
    </row>
    <row r="29" spans="1:21" s="1" customFormat="1" x14ac:dyDescent="0.15">
      <c r="A29" s="13">
        <v>1993</v>
      </c>
      <c r="B29" s="14">
        <v>49600</v>
      </c>
      <c r="C29" s="14">
        <v>675000</v>
      </c>
      <c r="D29" s="14">
        <v>771000</v>
      </c>
      <c r="E29" s="14">
        <v>2020000</v>
      </c>
      <c r="F29" s="14">
        <v>506000</v>
      </c>
      <c r="G29" s="14">
        <v>4020000</v>
      </c>
      <c r="H29" s="14">
        <v>750000</v>
      </c>
      <c r="I29" s="3"/>
      <c r="J29" s="11">
        <v>5540</v>
      </c>
      <c r="L29" s="13">
        <v>1993</v>
      </c>
      <c r="M29" s="16">
        <v>8.9482194315307871E-3</v>
      </c>
      <c r="N29" s="16">
        <v>0.1218627089879472</v>
      </c>
      <c r="O29" s="16">
        <v>0.13916217530383518</v>
      </c>
      <c r="P29" s="16">
        <v>0.36437878339165791</v>
      </c>
      <c r="Q29" s="16">
        <v>9.1308288748455077E-2</v>
      </c>
      <c r="R29" s="16">
        <v>0.72566017586342613</v>
      </c>
      <c r="S29" s="16">
        <v>2.9075189612113577</v>
      </c>
      <c r="T29" s="6"/>
      <c r="U29" s="24"/>
    </row>
    <row r="30" spans="1:21" s="1" customFormat="1" x14ac:dyDescent="0.15">
      <c r="A30" s="13">
        <v>1994</v>
      </c>
      <c r="B30" s="14">
        <v>50700</v>
      </c>
      <c r="C30" s="14">
        <v>704000</v>
      </c>
      <c r="D30" s="14">
        <v>770000</v>
      </c>
      <c r="E30" s="14">
        <v>2130000</v>
      </c>
      <c r="F30" s="14">
        <v>512000</v>
      </c>
      <c r="G30" s="14">
        <v>4160000</v>
      </c>
      <c r="H30" s="14">
        <v>816000</v>
      </c>
      <c r="I30" s="3"/>
      <c r="J30" s="11">
        <v>5620</v>
      </c>
      <c r="L30" s="13">
        <v>1994</v>
      </c>
      <c r="M30" s="16">
        <v>9.0219859775643816E-3</v>
      </c>
      <c r="N30" s="16">
        <v>0.12529359107217514</v>
      </c>
      <c r="O30" s="16">
        <v>0.13698371548221561</v>
      </c>
      <c r="P30" s="16">
        <v>0.37835619736366782</v>
      </c>
      <c r="Q30" s="16">
        <v>9.1100842494572579E-2</v>
      </c>
      <c r="R30" s="16">
        <v>0.74075633239019556</v>
      </c>
      <c r="S30" s="16">
        <v>3.1357702395782714</v>
      </c>
      <c r="T30" s="6"/>
      <c r="U30" s="24"/>
    </row>
    <row r="31" spans="1:21" s="1" customFormat="1" x14ac:dyDescent="0.15">
      <c r="A31" s="13">
        <v>1995</v>
      </c>
      <c r="B31" s="14">
        <v>52200</v>
      </c>
      <c r="C31" s="14">
        <v>713000</v>
      </c>
      <c r="D31" s="14">
        <v>794000</v>
      </c>
      <c r="E31" s="14">
        <v>2230000</v>
      </c>
      <c r="F31" s="14">
        <v>521000</v>
      </c>
      <c r="G31" s="14">
        <v>4310000</v>
      </c>
      <c r="H31" s="14">
        <v>825000</v>
      </c>
      <c r="I31" s="3"/>
      <c r="J31" s="11">
        <v>5710</v>
      </c>
      <c r="L31" s="13">
        <v>1995</v>
      </c>
      <c r="M31" s="16">
        <v>9.1450256924518851E-3</v>
      </c>
      <c r="N31" s="16">
        <v>0.12502664755960449</v>
      </c>
      <c r="O31" s="16">
        <v>0.1390556897853962</v>
      </c>
      <c r="P31" s="16">
        <v>0.39126901897767136</v>
      </c>
      <c r="Q31" s="16">
        <v>9.1350965548925744E-2</v>
      </c>
      <c r="R31" s="16">
        <v>0.75584734756404981</v>
      </c>
      <c r="S31" s="16">
        <v>3.1409230046946077</v>
      </c>
      <c r="T31" s="6"/>
      <c r="U31" s="24"/>
    </row>
    <row r="32" spans="1:21" s="1" customFormat="1" x14ac:dyDescent="0.15">
      <c r="A32" s="13">
        <v>1996</v>
      </c>
      <c r="B32" s="14">
        <v>53700</v>
      </c>
      <c r="C32" s="14">
        <v>716000</v>
      </c>
      <c r="D32" s="14">
        <v>795000</v>
      </c>
      <c r="E32" s="14">
        <v>2280000</v>
      </c>
      <c r="F32" s="14">
        <v>537000</v>
      </c>
      <c r="G32" s="14">
        <v>4380000</v>
      </c>
      <c r="H32" s="14">
        <v>844000</v>
      </c>
      <c r="I32" s="3"/>
      <c r="J32" s="11">
        <v>5790</v>
      </c>
      <c r="L32" s="13">
        <v>1996</v>
      </c>
      <c r="M32" s="16">
        <v>9.2725603926398729E-3</v>
      </c>
      <c r="N32" s="16">
        <v>0.12360101124022507</v>
      </c>
      <c r="O32" s="16">
        <v>0.13732659655335294</v>
      </c>
      <c r="P32" s="16">
        <v>0.39366590241689109</v>
      </c>
      <c r="Q32" s="16">
        <v>9.2682824013807355E-2</v>
      </c>
      <c r="R32" s="16">
        <v>0.75654889461691643</v>
      </c>
      <c r="S32" s="16">
        <v>3.1826412671036666</v>
      </c>
      <c r="T32" s="6"/>
      <c r="U32" s="24"/>
    </row>
    <row r="33" spans="1:21" s="1" customFormat="1" x14ac:dyDescent="0.15">
      <c r="A33" s="13">
        <v>1997</v>
      </c>
      <c r="B33" s="14">
        <v>55400</v>
      </c>
      <c r="C33" s="14">
        <v>747000</v>
      </c>
      <c r="D33" s="14">
        <v>843000</v>
      </c>
      <c r="E33" s="14">
        <v>2360000</v>
      </c>
      <c r="F33" s="14">
        <v>542000</v>
      </c>
      <c r="G33" s="14">
        <v>4550000</v>
      </c>
      <c r="H33" s="14">
        <v>871000</v>
      </c>
      <c r="I33" s="3"/>
      <c r="J33" s="11">
        <v>5870</v>
      </c>
      <c r="L33" s="13">
        <v>1997</v>
      </c>
      <c r="M33" s="16">
        <v>9.4266828173717853E-3</v>
      </c>
      <c r="N33" s="16">
        <v>0.12728930027385774</v>
      </c>
      <c r="O33" s="16">
        <v>0.14352732512872107</v>
      </c>
      <c r="P33" s="16">
        <v>0.40259785116489005</v>
      </c>
      <c r="Q33" s="16">
        <v>9.2305677860955587E-2</v>
      </c>
      <c r="R33" s="16">
        <v>0.77514683724579625</v>
      </c>
      <c r="S33" s="16">
        <v>3.2523735112265695</v>
      </c>
      <c r="T33" s="6"/>
      <c r="U33" s="24"/>
    </row>
    <row r="34" spans="1:21" s="1" customFormat="1" x14ac:dyDescent="0.15">
      <c r="A34" s="13">
        <v>1998</v>
      </c>
      <c r="B34" s="14">
        <v>52200</v>
      </c>
      <c r="C34" s="14">
        <v>740000</v>
      </c>
      <c r="D34" s="14">
        <v>817000</v>
      </c>
      <c r="E34" s="14">
        <v>2330000</v>
      </c>
      <c r="F34" s="14">
        <v>544000</v>
      </c>
      <c r="G34" s="14">
        <v>4490000</v>
      </c>
      <c r="H34" s="14">
        <v>889000</v>
      </c>
      <c r="I34" s="3"/>
      <c r="J34" s="11">
        <v>5950</v>
      </c>
      <c r="L34" s="13">
        <v>1998</v>
      </c>
      <c r="M34" s="16">
        <v>8.7588599181824961E-3</v>
      </c>
      <c r="N34" s="16">
        <v>0.12435494933938905</v>
      </c>
      <c r="O34" s="16">
        <v>0.13728100255599579</v>
      </c>
      <c r="P34" s="16">
        <v>0.39196131761445385</v>
      </c>
      <c r="Q34" s="16">
        <v>9.1433487330354793E-2</v>
      </c>
      <c r="R34" s="16">
        <v>0.75378961675837597</v>
      </c>
      <c r="S34" s="16">
        <v>3.2906360921148172</v>
      </c>
      <c r="T34" s="6"/>
      <c r="U34" s="24"/>
    </row>
    <row r="35" spans="1:21" s="1" customFormat="1" x14ac:dyDescent="0.15">
      <c r="A35" s="13">
        <v>1999</v>
      </c>
      <c r="B35" s="14">
        <v>52900</v>
      </c>
      <c r="C35" s="14">
        <v>775000</v>
      </c>
      <c r="D35" s="14">
        <v>833000</v>
      </c>
      <c r="E35" s="14">
        <v>2420000</v>
      </c>
      <c r="F35" s="14">
        <v>554000</v>
      </c>
      <c r="G35" s="14">
        <v>4640000</v>
      </c>
      <c r="H35" s="14">
        <v>910000</v>
      </c>
      <c r="I35" s="3"/>
      <c r="J35" s="11">
        <v>6030</v>
      </c>
      <c r="L35" s="13">
        <v>1999</v>
      </c>
      <c r="M35" s="16">
        <v>8.7697850136140322E-3</v>
      </c>
      <c r="N35" s="16">
        <v>0.12847785128511494</v>
      </c>
      <c r="O35" s="16">
        <v>0.13810923147822682</v>
      </c>
      <c r="P35" s="16">
        <v>0.40182838136081461</v>
      </c>
      <c r="Q35" s="16">
        <v>9.173012347874171E-2</v>
      </c>
      <c r="R35" s="16">
        <v>0.7689153726165121</v>
      </c>
      <c r="S35" s="16">
        <v>3.3380249925528829</v>
      </c>
      <c r="T35" s="6"/>
      <c r="U35" s="24"/>
    </row>
    <row r="36" spans="1:21" s="1" customFormat="1" x14ac:dyDescent="0.15">
      <c r="A36" s="13">
        <v>2000</v>
      </c>
      <c r="B36" s="14">
        <v>53100</v>
      </c>
      <c r="C36" s="14">
        <v>801000</v>
      </c>
      <c r="D36" s="14">
        <v>902000</v>
      </c>
      <c r="E36" s="14">
        <v>2470000</v>
      </c>
      <c r="F36" s="14">
        <v>568000</v>
      </c>
      <c r="G36" s="14">
        <v>4790000</v>
      </c>
      <c r="H36" s="14">
        <v>900000</v>
      </c>
      <c r="I36" s="3"/>
      <c r="J36" s="11">
        <v>6110</v>
      </c>
      <c r="L36" s="13">
        <v>2000</v>
      </c>
      <c r="M36" s="16">
        <v>8.6890097900771401E-3</v>
      </c>
      <c r="N36" s="16">
        <v>0.13102850295524793</v>
      </c>
      <c r="O36" s="16">
        <v>0.1474732192750321</v>
      </c>
      <c r="P36" s="16">
        <v>0.40402840263127943</v>
      </c>
      <c r="Q36" s="16">
        <v>9.2834698495131443E-2</v>
      </c>
      <c r="R36" s="16">
        <v>0.78405383314676802</v>
      </c>
      <c r="S36" s="16">
        <v>3.1901444092266078</v>
      </c>
      <c r="T36" s="6"/>
      <c r="U36" s="24"/>
    </row>
    <row r="37" spans="1:21" s="1" customFormat="1" x14ac:dyDescent="0.15">
      <c r="A37" s="13">
        <v>2001</v>
      </c>
      <c r="B37" s="14">
        <v>55600</v>
      </c>
      <c r="C37" s="14">
        <v>796000</v>
      </c>
      <c r="D37" s="14">
        <v>904000</v>
      </c>
      <c r="E37" s="14">
        <v>2560000</v>
      </c>
      <c r="F37" s="14">
        <v>574000</v>
      </c>
      <c r="G37" s="14">
        <v>4890000</v>
      </c>
      <c r="H37" s="14">
        <v>857000</v>
      </c>
      <c r="I37" s="3"/>
      <c r="J37" s="11">
        <v>6190</v>
      </c>
      <c r="L37" s="13">
        <v>2001</v>
      </c>
      <c r="M37" s="16">
        <v>8.9802840137428817E-3</v>
      </c>
      <c r="N37" s="16">
        <v>0.12845129774817035</v>
      </c>
      <c r="O37" s="16">
        <v>0.14600234637493203</v>
      </c>
      <c r="P37" s="16">
        <v>0.41271722595117583</v>
      </c>
      <c r="Q37" s="16">
        <v>9.2742097437073442E-2</v>
      </c>
      <c r="R37" s="16">
        <v>0.7888932515250946</v>
      </c>
      <c r="S37" s="16">
        <v>3.0062471437643907</v>
      </c>
      <c r="T37" s="6"/>
      <c r="U37" s="24"/>
    </row>
    <row r="38" spans="1:21" s="1" customFormat="1" x14ac:dyDescent="0.15">
      <c r="A38" s="13">
        <v>2002</v>
      </c>
      <c r="B38" s="14">
        <v>53800</v>
      </c>
      <c r="C38" s="14">
        <v>833000</v>
      </c>
      <c r="D38" s="14">
        <v>961000</v>
      </c>
      <c r="E38" s="14">
        <v>2700000</v>
      </c>
      <c r="F38" s="14">
        <v>588000</v>
      </c>
      <c r="G38" s="14">
        <v>5130000</v>
      </c>
      <c r="H38" s="14">
        <v>853000</v>
      </c>
      <c r="I38" s="3"/>
      <c r="J38" s="11">
        <v>6270</v>
      </c>
      <c r="L38" s="13">
        <v>2002</v>
      </c>
      <c r="M38" s="16">
        <v>8.5827267266470487E-3</v>
      </c>
      <c r="N38" s="16">
        <v>0.13271818038866171</v>
      </c>
      <c r="O38" s="16">
        <v>0.15315170207110573</v>
      </c>
      <c r="P38" s="16">
        <v>0.42972678760545152</v>
      </c>
      <c r="Q38" s="16">
        <v>9.367288971042266E-2</v>
      </c>
      <c r="R38" s="16">
        <v>0.81785228650228869</v>
      </c>
      <c r="S38" s="16">
        <v>2.9663507494285666</v>
      </c>
      <c r="T38" s="6"/>
      <c r="U38" s="24"/>
    </row>
    <row r="39" spans="1:21" s="1" customFormat="1" x14ac:dyDescent="0.15">
      <c r="A39" s="13">
        <v>2003</v>
      </c>
      <c r="B39" s="14">
        <v>55500</v>
      </c>
      <c r="C39" s="14">
        <v>869000</v>
      </c>
      <c r="D39" s="14">
        <v>1030000</v>
      </c>
      <c r="E39" s="14">
        <v>2890000</v>
      </c>
      <c r="F39" s="14">
        <v>613000</v>
      </c>
      <c r="G39" s="14">
        <v>5460000</v>
      </c>
      <c r="H39" s="14">
        <v>873000</v>
      </c>
      <c r="I39" s="3"/>
      <c r="J39" s="11">
        <v>6350</v>
      </c>
      <c r="L39" s="13">
        <v>2003</v>
      </c>
      <c r="M39" s="16">
        <v>8.7434717511697124E-3</v>
      </c>
      <c r="N39" s="16">
        <v>0.13679063628756891</v>
      </c>
      <c r="O39" s="16">
        <v>0.16229858135195935</v>
      </c>
      <c r="P39" s="16">
        <v>0.45474834465153591</v>
      </c>
      <c r="Q39" s="16">
        <v>9.6486783529536643E-2</v>
      </c>
      <c r="R39" s="16">
        <v>0.85906781757177064</v>
      </c>
      <c r="S39" s="16">
        <v>3.0097202541664392</v>
      </c>
      <c r="T39" s="6"/>
      <c r="U39" s="24"/>
    </row>
    <row r="40" spans="1:21" s="1" customFormat="1" x14ac:dyDescent="0.15">
      <c r="A40" s="13">
        <v>2004</v>
      </c>
      <c r="B40" s="14">
        <v>63100</v>
      </c>
      <c r="C40" s="14">
        <v>924000</v>
      </c>
      <c r="D40" s="14">
        <v>1120000</v>
      </c>
      <c r="E40" s="14">
        <v>3130000</v>
      </c>
      <c r="F40" s="14">
        <v>642000</v>
      </c>
      <c r="G40" s="14">
        <v>5870000</v>
      </c>
      <c r="H40" s="14">
        <v>932000</v>
      </c>
      <c r="I40" s="3"/>
      <c r="J40" s="11">
        <v>6430</v>
      </c>
      <c r="L40" s="13">
        <v>2004</v>
      </c>
      <c r="M40" s="16">
        <v>9.8174865940722795E-3</v>
      </c>
      <c r="N40" s="16">
        <v>0.14363574535772883</v>
      </c>
      <c r="O40" s="16">
        <v>0.17412420028333003</v>
      </c>
      <c r="P40" s="16">
        <v>0.48600868586562362</v>
      </c>
      <c r="Q40" s="16">
        <v>9.9841112581266336E-2</v>
      </c>
      <c r="R40" s="16">
        <v>0.91342723068202114</v>
      </c>
      <c r="S40" s="16">
        <v>3.1813695083785807</v>
      </c>
      <c r="T40" s="6"/>
      <c r="U40" s="24"/>
    </row>
    <row r="41" spans="1:21" s="1" customFormat="1" x14ac:dyDescent="0.15">
      <c r="A41" s="13">
        <v>2005</v>
      </c>
      <c r="B41" s="14">
        <v>65000</v>
      </c>
      <c r="C41" s="14">
        <v>958000</v>
      </c>
      <c r="D41" s="14">
        <v>1200000</v>
      </c>
      <c r="E41" s="14">
        <v>3320000</v>
      </c>
      <c r="F41" s="14">
        <v>664000</v>
      </c>
      <c r="G41" s="14">
        <v>6210000</v>
      </c>
      <c r="H41" s="14">
        <v>931000</v>
      </c>
      <c r="I41" s="3"/>
      <c r="J41" s="11">
        <v>6510</v>
      </c>
      <c r="L41" s="13">
        <v>2005</v>
      </c>
      <c r="M41" s="16">
        <v>9.9771129927399144E-3</v>
      </c>
      <c r="N41" s="16">
        <v>0.14718752102872004</v>
      </c>
      <c r="O41" s="16">
        <v>0.18475376343836133</v>
      </c>
      <c r="P41" s="16">
        <v>0.50953735631297492</v>
      </c>
      <c r="Q41" s="16">
        <v>0.10198029016243852</v>
      </c>
      <c r="R41" s="16">
        <v>0.95343604393523473</v>
      </c>
      <c r="S41" s="16">
        <v>3.1506493039592129</v>
      </c>
      <c r="T41" s="6"/>
      <c r="U41" s="24"/>
    </row>
    <row r="42" spans="1:21" s="1" customFormat="1" x14ac:dyDescent="0.15">
      <c r="A42" s="13">
        <v>2006</v>
      </c>
      <c r="B42" s="14">
        <v>65300</v>
      </c>
      <c r="C42" s="14">
        <v>1000000</v>
      </c>
      <c r="D42" s="14">
        <v>1320000</v>
      </c>
      <c r="E42" s="14">
        <v>3620000</v>
      </c>
      <c r="F42" s="14">
        <v>683000</v>
      </c>
      <c r="G42" s="14">
        <v>6690000</v>
      </c>
      <c r="H42" s="14">
        <v>912000</v>
      </c>
      <c r="I42" s="3"/>
      <c r="J42" s="11">
        <v>6590</v>
      </c>
      <c r="L42" s="13">
        <v>2006</v>
      </c>
      <c r="M42" s="16">
        <v>9.905871079072516E-3</v>
      </c>
      <c r="N42" s="16">
        <v>0.15242033644039141</v>
      </c>
      <c r="O42" s="16">
        <v>0.19958158306309567</v>
      </c>
      <c r="P42" s="16">
        <v>0.54913480401812731</v>
      </c>
      <c r="Q42" s="16">
        <v>0.10358186961267198</v>
      </c>
      <c r="R42" s="16">
        <v>1.0146244642133591</v>
      </c>
      <c r="S42" s="16">
        <v>3.0558403855233172</v>
      </c>
      <c r="T42" s="6"/>
      <c r="U42" s="24"/>
    </row>
    <row r="43" spans="1:21" s="1" customFormat="1" x14ac:dyDescent="0.15">
      <c r="A43" s="13">
        <v>2007</v>
      </c>
      <c r="B43" s="14">
        <v>65400</v>
      </c>
      <c r="C43" s="14">
        <v>1030000</v>
      </c>
      <c r="D43" s="14">
        <v>1420000</v>
      </c>
      <c r="E43" s="14">
        <v>3850000</v>
      </c>
      <c r="F43" s="14">
        <v>707000</v>
      </c>
      <c r="G43" s="14">
        <v>7080000</v>
      </c>
      <c r="H43" s="14">
        <v>883000</v>
      </c>
      <c r="I43" s="3"/>
      <c r="J43" s="11">
        <v>6670</v>
      </c>
      <c r="L43" s="13">
        <v>2007</v>
      </c>
      <c r="M43" s="16">
        <v>9.8003110737241855E-3</v>
      </c>
      <c r="N43" s="16">
        <v>0.15415221396521675</v>
      </c>
      <c r="O43" s="16">
        <v>0.21296095602219675</v>
      </c>
      <c r="P43" s="16">
        <v>0.57750709672414124</v>
      </c>
      <c r="Q43" s="16">
        <v>0.10586233098589681</v>
      </c>
      <c r="R43" s="16">
        <v>1.0602829087711756</v>
      </c>
      <c r="S43" s="16">
        <v>2.9305278652234836</v>
      </c>
      <c r="T43" s="6"/>
      <c r="U43" s="24"/>
    </row>
    <row r="44" spans="1:21" s="1" customFormat="1" x14ac:dyDescent="0.15">
      <c r="A44" s="13">
        <v>2008</v>
      </c>
      <c r="B44" s="14">
        <v>63400</v>
      </c>
      <c r="C44" s="14">
        <v>1000000</v>
      </c>
      <c r="D44" s="14">
        <v>1400000</v>
      </c>
      <c r="E44" s="14">
        <v>3880000</v>
      </c>
      <c r="F44" s="14">
        <v>711000</v>
      </c>
      <c r="G44" s="14">
        <v>7060000</v>
      </c>
      <c r="H44" s="14">
        <v>813000</v>
      </c>
      <c r="I44" s="3"/>
      <c r="J44" s="11">
        <v>6760</v>
      </c>
      <c r="L44" s="13">
        <v>2008</v>
      </c>
      <c r="M44" s="16">
        <v>9.3896966345371601E-3</v>
      </c>
      <c r="N44" s="16">
        <v>0.14823649621506668</v>
      </c>
      <c r="O44" s="16">
        <v>0.20778448614593401</v>
      </c>
      <c r="P44" s="16">
        <v>0.57399260716352762</v>
      </c>
      <c r="Q44" s="16">
        <v>0.10525091023550086</v>
      </c>
      <c r="R44" s="16">
        <v>1.0446541963945664</v>
      </c>
      <c r="S44" s="16">
        <v>2.6744379629781068</v>
      </c>
      <c r="T44" s="6"/>
      <c r="U44" s="24"/>
    </row>
    <row r="45" spans="1:21" s="1" customFormat="1" x14ac:dyDescent="0.15">
      <c r="A45" s="13">
        <v>2009</v>
      </c>
      <c r="B45" s="14">
        <v>61700</v>
      </c>
      <c r="C45" s="14">
        <v>957000</v>
      </c>
      <c r="D45" s="14">
        <v>1300000</v>
      </c>
      <c r="E45" s="14">
        <v>4120000</v>
      </c>
      <c r="F45" s="14">
        <v>698000</v>
      </c>
      <c r="G45" s="14">
        <v>7140000</v>
      </c>
      <c r="H45" s="14">
        <v>673000</v>
      </c>
      <c r="I45" s="3"/>
      <c r="J45" s="11">
        <v>6840</v>
      </c>
      <c r="L45" s="13">
        <v>2009</v>
      </c>
      <c r="M45" s="16">
        <v>9.0189853342585984E-3</v>
      </c>
      <c r="N45" s="16">
        <v>0.1399868400191632</v>
      </c>
      <c r="O45" s="16">
        <v>0.19025698905664615</v>
      </c>
      <c r="P45" s="16">
        <v>0.60271675685751713</v>
      </c>
      <c r="Q45" s="16">
        <v>0.10208053692036144</v>
      </c>
      <c r="R45" s="16">
        <v>1.0440601081879466</v>
      </c>
      <c r="S45" s="16">
        <v>2.1950630396536006</v>
      </c>
      <c r="T45" s="6"/>
      <c r="U45" s="24"/>
    </row>
    <row r="46" spans="1:21" s="1" customFormat="1" x14ac:dyDescent="0.15">
      <c r="A46" s="13">
        <v>2010</v>
      </c>
      <c r="B46" s="14">
        <v>64900</v>
      </c>
      <c r="C46" s="14">
        <v>1020000</v>
      </c>
      <c r="D46" s="14">
        <v>1510000</v>
      </c>
      <c r="E46" s="14">
        <v>4430000</v>
      </c>
      <c r="F46" s="14">
        <v>731000</v>
      </c>
      <c r="G46" s="14">
        <v>7750000</v>
      </c>
      <c r="H46" s="14">
        <v>716000</v>
      </c>
      <c r="I46" s="3"/>
      <c r="J46" s="11">
        <v>6920</v>
      </c>
      <c r="L46" s="13">
        <v>2010</v>
      </c>
      <c r="M46" s="16">
        <v>9.379621847375624E-3</v>
      </c>
      <c r="N46" s="16">
        <v>0.14769395561034318</v>
      </c>
      <c r="O46" s="16">
        <v>0.21778930549285394</v>
      </c>
      <c r="P46" s="16">
        <v>0.6393150231662067</v>
      </c>
      <c r="Q46" s="16">
        <v>0.1056772282761182</v>
      </c>
      <c r="R46" s="16">
        <v>1.1198551343928975</v>
      </c>
      <c r="S46" s="16">
        <v>2.3156206030943705</v>
      </c>
      <c r="T46" s="6"/>
      <c r="U46" s="24"/>
    </row>
    <row r="47" spans="1:21" s="1" customFormat="1" x14ac:dyDescent="0.15">
      <c r="A47" s="13">
        <v>2011</v>
      </c>
      <c r="B47" s="14">
        <v>71500</v>
      </c>
      <c r="C47" s="14">
        <v>1050000</v>
      </c>
      <c r="D47" s="14">
        <v>1600000</v>
      </c>
      <c r="E47" s="14">
        <v>4820000</v>
      </c>
      <c r="F47" s="14">
        <v>751000</v>
      </c>
      <c r="G47" s="14">
        <v>8300000</v>
      </c>
      <c r="H47" s="14">
        <v>755000</v>
      </c>
      <c r="I47" s="3"/>
      <c r="J47" s="11">
        <v>7000</v>
      </c>
      <c r="L47" s="13">
        <v>2011</v>
      </c>
      <c r="M47" s="16">
        <v>1.0214337381776588E-2</v>
      </c>
      <c r="N47" s="16">
        <v>0.15063523236668241</v>
      </c>
      <c r="O47" s="16">
        <v>0.22904766191201864</v>
      </c>
      <c r="P47" s="16">
        <v>0.68767155391327561</v>
      </c>
      <c r="Q47" s="16">
        <v>0.10723354425572193</v>
      </c>
      <c r="R47" s="16">
        <v>1.1848023298294752</v>
      </c>
      <c r="S47" s="16">
        <v>2.4248207149026784</v>
      </c>
      <c r="T47" s="6"/>
      <c r="U47" s="24"/>
    </row>
    <row r="48" spans="1:21" s="1" customFormat="1" x14ac:dyDescent="0.15">
      <c r="A48" s="13">
        <v>2012</v>
      </c>
      <c r="B48" s="14">
        <v>72700</v>
      </c>
      <c r="C48" s="14">
        <v>1070000</v>
      </c>
      <c r="D48" s="14">
        <v>1610000</v>
      </c>
      <c r="E48" s="14">
        <v>5040000</v>
      </c>
      <c r="F48" s="14">
        <v>761000</v>
      </c>
      <c r="G48" s="14">
        <v>8560000</v>
      </c>
      <c r="H48" s="14">
        <v>760000</v>
      </c>
      <c r="I48" s="3"/>
      <c r="J48" s="11">
        <v>7090</v>
      </c>
      <c r="L48" s="13">
        <v>2012</v>
      </c>
      <c r="M48" s="16">
        <v>1.025768454994209E-2</v>
      </c>
      <c r="N48" s="16">
        <v>0.15157691911377003</v>
      </c>
      <c r="O48" s="16">
        <v>0.22699840110625638</v>
      </c>
      <c r="P48" s="16">
        <v>0.71163408572710596</v>
      </c>
      <c r="Q48" s="16">
        <v>0.10741843111468902</v>
      </c>
      <c r="R48" s="16">
        <v>1.2078855216117634</v>
      </c>
      <c r="S48" s="16">
        <v>2.4206709917859892</v>
      </c>
      <c r="T48" s="6"/>
      <c r="U48" s="24"/>
    </row>
    <row r="49" spans="1:21" s="1" customFormat="1" x14ac:dyDescent="0.15">
      <c r="A49" s="13">
        <v>2013</v>
      </c>
      <c r="B49" s="14">
        <v>70700</v>
      </c>
      <c r="C49" s="14">
        <v>1100000</v>
      </c>
      <c r="D49" s="14">
        <v>1710000</v>
      </c>
      <c r="E49" s="14">
        <v>5390000</v>
      </c>
      <c r="F49" s="14">
        <v>772000</v>
      </c>
      <c r="G49" s="14">
        <v>9050000</v>
      </c>
      <c r="H49" s="14">
        <v>806000</v>
      </c>
      <c r="I49" s="3"/>
      <c r="J49" s="11">
        <v>7170</v>
      </c>
      <c r="L49" s="13">
        <v>2013</v>
      </c>
      <c r="M49" s="16">
        <v>9.8555922630312147E-3</v>
      </c>
      <c r="N49" s="16">
        <v>0.15288936504194392</v>
      </c>
      <c r="O49" s="16">
        <v>0.23897125782168122</v>
      </c>
      <c r="P49" s="16">
        <v>0.75246239916940549</v>
      </c>
      <c r="Q49" s="16">
        <v>0.10773554888630076</v>
      </c>
      <c r="R49" s="16">
        <v>1.2619141631823627</v>
      </c>
      <c r="S49" s="16">
        <v>2.5507817210951953</v>
      </c>
      <c r="T49" s="6"/>
      <c r="U49" s="24"/>
    </row>
    <row r="50" spans="1:21" s="1" customFormat="1" x14ac:dyDescent="0.15">
      <c r="A50" s="13">
        <v>2014</v>
      </c>
      <c r="B50" s="14">
        <v>72500</v>
      </c>
      <c r="C50" s="14">
        <v>1130000</v>
      </c>
      <c r="D50" s="14">
        <v>1770000</v>
      </c>
      <c r="E50" s="14">
        <v>5670000</v>
      </c>
      <c r="F50" s="14">
        <v>777000</v>
      </c>
      <c r="G50" s="14">
        <v>9410000</v>
      </c>
      <c r="H50" s="14">
        <v>879000</v>
      </c>
      <c r="I50" s="3"/>
      <c r="J50" s="11">
        <v>7250</v>
      </c>
      <c r="L50" s="13">
        <v>2014</v>
      </c>
      <c r="M50" s="16">
        <v>9.9938777519834703E-3</v>
      </c>
      <c r="N50" s="16">
        <v>0.15513148454033721</v>
      </c>
      <c r="O50" s="16">
        <v>0.24336197021419173</v>
      </c>
      <c r="P50" s="16">
        <v>0.78218320088420012</v>
      </c>
      <c r="Q50" s="16">
        <v>0.10706713905886893</v>
      </c>
      <c r="R50" s="16">
        <v>1.2977376724495815</v>
      </c>
      <c r="S50" s="16">
        <v>2.7618818464114048</v>
      </c>
      <c r="T50" s="6"/>
      <c r="U50" s="24"/>
    </row>
    <row r="51" spans="1:21" s="1" customFormat="1" x14ac:dyDescent="0.15">
      <c r="A51" s="13">
        <v>2015</v>
      </c>
      <c r="B51" s="14">
        <v>68100</v>
      </c>
      <c r="C51" s="14">
        <v>1140000</v>
      </c>
      <c r="D51" s="14">
        <v>1720000</v>
      </c>
      <c r="E51" s="14">
        <v>5570000</v>
      </c>
      <c r="F51" s="14">
        <v>782000</v>
      </c>
      <c r="G51" s="14">
        <v>9280000</v>
      </c>
      <c r="H51" s="14">
        <v>856000</v>
      </c>
      <c r="I51" s="3"/>
      <c r="J51" s="11">
        <v>7340</v>
      </c>
      <c r="L51" s="13">
        <v>2015</v>
      </c>
      <c r="M51" s="16">
        <v>9.2807347451367827E-3</v>
      </c>
      <c r="N51" s="16">
        <v>0.15502985854564244</v>
      </c>
      <c r="O51" s="16">
        <v>0.23427782281888127</v>
      </c>
      <c r="P51" s="16">
        <v>0.7593617375508066</v>
      </c>
      <c r="Q51" s="16">
        <v>0.10649694819241803</v>
      </c>
      <c r="R51" s="16">
        <v>1.2644471018528851</v>
      </c>
      <c r="S51" s="16">
        <v>2.6697854700214187</v>
      </c>
      <c r="T51" s="6"/>
      <c r="U51" s="24"/>
    </row>
    <row r="52" spans="1:21" s="1" customFormat="1" x14ac:dyDescent="0.15">
      <c r="A52" s="13">
        <v>2016</v>
      </c>
      <c r="B52" s="14">
        <v>68700</v>
      </c>
      <c r="C52" s="14">
        <v>1160000</v>
      </c>
      <c r="D52" s="14">
        <v>1730000</v>
      </c>
      <c r="E52" s="14">
        <v>5610000</v>
      </c>
      <c r="F52" s="14">
        <v>788000</v>
      </c>
      <c r="G52" s="14">
        <v>9360000</v>
      </c>
      <c r="H52" s="14">
        <v>828000</v>
      </c>
      <c r="I52" s="3"/>
      <c r="J52" s="11">
        <v>7420</v>
      </c>
      <c r="L52" s="13">
        <v>2016</v>
      </c>
      <c r="M52" s="16">
        <v>9.2560326537547664E-3</v>
      </c>
      <c r="N52" s="16">
        <v>0.15650903284889289</v>
      </c>
      <c r="O52" s="16">
        <v>0.23319841852982265</v>
      </c>
      <c r="P52" s="16">
        <v>0.75551424720747495</v>
      </c>
      <c r="Q52" s="16">
        <v>0.10619656586093489</v>
      </c>
      <c r="R52" s="16">
        <v>1.2606742971008802</v>
      </c>
      <c r="S52" s="16">
        <v>2.5625398733201683</v>
      </c>
      <c r="T52" s="6"/>
      <c r="U52" s="24"/>
    </row>
    <row r="53" spans="1:21" s="1" customFormat="1" x14ac:dyDescent="0.15">
      <c r="A53" s="13">
        <v>2017</v>
      </c>
      <c r="B53" s="14">
        <v>72100</v>
      </c>
      <c r="C53" s="14">
        <v>1180000</v>
      </c>
      <c r="D53" s="14">
        <v>1790000</v>
      </c>
      <c r="E53" s="14">
        <v>5480000</v>
      </c>
      <c r="F53" s="14">
        <v>800000</v>
      </c>
      <c r="G53" s="14">
        <v>9320000</v>
      </c>
      <c r="H53" s="14">
        <v>876000</v>
      </c>
      <c r="I53" s="3"/>
      <c r="J53" s="11">
        <v>7510</v>
      </c>
      <c r="L53" s="13">
        <v>2017</v>
      </c>
      <c r="M53" s="16">
        <v>9.6066387252375842E-3</v>
      </c>
      <c r="N53" s="16">
        <v>0.15772176228146406</v>
      </c>
      <c r="O53" s="16">
        <v>0.23861872578470619</v>
      </c>
      <c r="P53" s="16">
        <v>0.7292667245132689</v>
      </c>
      <c r="Q53" s="16">
        <v>0.10652001018885718</v>
      </c>
      <c r="R53" s="16">
        <v>1.241733861493534</v>
      </c>
      <c r="S53" s="16">
        <v>2.6959546050805208</v>
      </c>
      <c r="T53" s="6"/>
      <c r="U53" s="24"/>
    </row>
    <row r="54" spans="1:21" s="1" customFormat="1" x14ac:dyDescent="0.15">
      <c r="A54" s="13">
        <v>2018</v>
      </c>
      <c r="B54" s="14">
        <v>72000</v>
      </c>
      <c r="C54" s="14">
        <v>1190000</v>
      </c>
      <c r="D54" s="14">
        <v>1920000</v>
      </c>
      <c r="E54" s="14">
        <v>5440000</v>
      </c>
      <c r="F54" s="14">
        <v>817000</v>
      </c>
      <c r="G54" s="14">
        <v>9430000</v>
      </c>
      <c r="H54" s="14">
        <v>902000</v>
      </c>
      <c r="I54" s="3"/>
      <c r="J54" s="11">
        <v>7590</v>
      </c>
      <c r="L54" s="13">
        <v>2018</v>
      </c>
      <c r="M54" s="16">
        <v>9.4784702709907881E-3</v>
      </c>
      <c r="N54" s="16">
        <v>0.15608365990401166</v>
      </c>
      <c r="O54" s="16">
        <v>0.25225611475342224</v>
      </c>
      <c r="P54" s="16">
        <v>0.71616232645615152</v>
      </c>
      <c r="Q54" s="16">
        <v>0.1076270992380693</v>
      </c>
      <c r="R54" s="16">
        <v>1.2416076706226455</v>
      </c>
      <c r="S54" s="16">
        <v>2.7614766140010105</v>
      </c>
      <c r="T54" s="6"/>
      <c r="U54" s="24"/>
    </row>
    <row r="55" spans="1:21" s="1" customFormat="1" x14ac:dyDescent="0.15">
      <c r="A55" s="13">
        <v>2019</v>
      </c>
      <c r="B55" s="14">
        <v>72800</v>
      </c>
      <c r="C55" s="14">
        <v>1180000</v>
      </c>
      <c r="D55" s="14">
        <v>1970000</v>
      </c>
      <c r="E55" s="14">
        <v>5450000</v>
      </c>
      <c r="F55" s="14">
        <v>819000</v>
      </c>
      <c r="G55" s="14">
        <v>9490000</v>
      </c>
      <c r="H55" s="14">
        <v>889000</v>
      </c>
      <c r="I55" s="3"/>
      <c r="J55" s="11">
        <v>7670</v>
      </c>
      <c r="L55" s="13">
        <v>2019</v>
      </c>
      <c r="M55" s="16">
        <v>9.4823591657090308E-3</v>
      </c>
      <c r="N55" s="16">
        <v>0.1538800884139235</v>
      </c>
      <c r="O55" s="16">
        <v>0.25615098758689514</v>
      </c>
      <c r="P55" s="16">
        <v>0.71041308871534936</v>
      </c>
      <c r="Q55" s="16">
        <v>0.10677993574825899</v>
      </c>
      <c r="R55" s="16">
        <v>1.2367064596301358</v>
      </c>
      <c r="S55" s="16">
        <v>2.7086056167053321</v>
      </c>
      <c r="T55" s="6"/>
      <c r="U55" s="24"/>
    </row>
    <row r="56" spans="1:21" s="1" customFormat="1" x14ac:dyDescent="0.15">
      <c r="A56" s="15">
        <v>2020</v>
      </c>
      <c r="B56" s="18">
        <v>72800</v>
      </c>
      <c r="C56" s="18">
        <v>1160000</v>
      </c>
      <c r="D56" s="18">
        <v>1910000</v>
      </c>
      <c r="E56" s="18">
        <v>5370000</v>
      </c>
      <c r="F56" s="18">
        <v>774000</v>
      </c>
      <c r="G56" s="18">
        <v>9290000</v>
      </c>
      <c r="H56" s="18">
        <v>816000</v>
      </c>
      <c r="I56" s="3"/>
      <c r="J56" s="17">
        <v>7750</v>
      </c>
      <c r="L56" s="15">
        <v>2020</v>
      </c>
      <c r="M56" s="19">
        <v>9.3854632452303414E-3</v>
      </c>
      <c r="N56" s="19">
        <v>0.14995244141068861</v>
      </c>
      <c r="O56" s="19">
        <v>0.24582770514188934</v>
      </c>
      <c r="P56" s="19">
        <v>0.6928492811681195</v>
      </c>
      <c r="Q56" s="19">
        <v>9.9799348156830503E-2</v>
      </c>
      <c r="R56" s="19">
        <v>1.1978142391227582</v>
      </c>
      <c r="S56" s="19">
        <v>2.4626081748666402</v>
      </c>
      <c r="T56" s="6"/>
      <c r="U56" s="24"/>
    </row>
    <row r="57" spans="1:21" ht="21.75" customHeight="1" x14ac:dyDescent="0.2">
      <c r="A57" s="7" t="s">
        <v>4</v>
      </c>
      <c r="B57" s="27" t="s">
        <v>16</v>
      </c>
      <c r="C57" s="28"/>
      <c r="D57" s="28"/>
      <c r="E57" s="28"/>
      <c r="F57" s="28"/>
      <c r="G57" s="28"/>
      <c r="H57" s="28"/>
      <c r="I57" s="28"/>
      <c r="J57" s="28"/>
    </row>
    <row r="58" spans="1:21" ht="39.75" customHeight="1" x14ac:dyDescent="0.2">
      <c r="B58" s="37" t="s">
        <v>17</v>
      </c>
      <c r="C58" s="28"/>
      <c r="D58" s="28"/>
      <c r="E58" s="28"/>
      <c r="F58" s="28"/>
      <c r="G58" s="28"/>
      <c r="H58" s="28"/>
    </row>
    <row r="59" spans="1:21" ht="28.5" customHeight="1" x14ac:dyDescent="0.2">
      <c r="B59" s="37" t="s">
        <v>19</v>
      </c>
      <c r="C59" s="28"/>
      <c r="D59" s="28"/>
      <c r="E59" s="28"/>
      <c r="F59" s="28"/>
      <c r="G59" s="28"/>
      <c r="H59" s="28"/>
    </row>
    <row r="60" spans="1:21" ht="15" x14ac:dyDescent="0.2">
      <c r="B60" s="37" t="s">
        <v>18</v>
      </c>
      <c r="C60" s="28"/>
      <c r="D60" s="28"/>
      <c r="E60" s="28"/>
      <c r="F60" s="28"/>
      <c r="G60" s="28"/>
      <c r="H60" s="28"/>
    </row>
  </sheetData>
  <mergeCells count="23">
    <mergeCell ref="B58:H58"/>
    <mergeCell ref="B59:H59"/>
    <mergeCell ref="B60:H60"/>
    <mergeCell ref="A2:S2"/>
    <mergeCell ref="J3:J5"/>
    <mergeCell ref="Q3:Q4"/>
    <mergeCell ref="S3:S5"/>
    <mergeCell ref="A1:S1"/>
    <mergeCell ref="B57:J57"/>
    <mergeCell ref="B5:G5"/>
    <mergeCell ref="H3:H5"/>
    <mergeCell ref="A3:A5"/>
    <mergeCell ref="M5:R5"/>
    <mergeCell ref="L3:L5"/>
    <mergeCell ref="R3:R4"/>
    <mergeCell ref="B3:B4"/>
    <mergeCell ref="C3:C4"/>
    <mergeCell ref="D3:E3"/>
    <mergeCell ref="F3:F4"/>
    <mergeCell ref="G3:G4"/>
    <mergeCell ref="O3:P3"/>
    <mergeCell ref="M3:M4"/>
    <mergeCell ref="N3:N4"/>
  </mergeCells>
  <pageMargins left="0.7" right="0.7" top="0.75" bottom="0.75" header="0.3" footer="0.3"/>
  <pageSetup orientation="portrait" horizontalDpi="0" verticalDpi="0"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PDocumentContentType" ma:contentTypeID="0x0101006BD571182E2C4DE7854527CFFCE1B0FE00B817D6AF71A356478D74CF0BC113A87D" ma:contentTypeVersion="1" ma:contentTypeDescription="Information Product Document Content Type" ma:contentTypeScope="" ma:versionID="57d1f344d9d7dce9e33f934c5df7c4ff">
  <xsd:schema xmlns:xsd="http://www.w3.org/2001/XMLSchema" xmlns:xs="http://www.w3.org/2001/XMLSchema" xmlns:p="http://schemas.microsoft.com/office/2006/metadata/properties" xmlns:ns1="http://schemas.microsoft.com/sharepoint/v3" targetNamespace="http://schemas.microsoft.com/office/2006/metadata/properties" ma:root="true" ma:fieldsID="05e5fefa80891b084f397fd291fa2983" ns1:_="">
    <xsd:import namespace="http://schemas.microsoft.com/sharepoint/v3"/>
    <xsd:element name="properties">
      <xsd:complexType>
        <xsd:sequence>
          <xsd:element name="documentManagement">
            <xsd:complexType>
              <xsd:all>
                <xsd:element ref="ns1:DocumentType" minOccurs="0"/>
                <xsd:element ref="ns1:DocumentDescrip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ocumentType" ma:index="8" nillable="true" ma:displayName="Document Type" ma:default="" ma:format="Dropdown" ma:internalName="DocumentType">
      <xsd:simpleType>
        <xsd:restriction base="dms:Choice">
          <xsd:enumeration value="[Select]"/>
          <xsd:enumeration value="Author's original manuscript"/>
          <xsd:enumeration value="SPN edited manuscript"/>
          <xsd:enumeration value="Peer review"/>
          <xsd:enumeration value="Peer review reconciliation"/>
          <xsd:enumeration value="Final manuscript for Bureau approval"/>
          <xsd:enumeration value="Final BAO approved manuscript"/>
          <xsd:enumeration value="IPPA"/>
          <xsd:enumeration value="Accepted Manuscript (only .docx file)"/>
          <xsd:enumeration value="Other"/>
        </xsd:restriction>
      </xsd:simpleType>
    </xsd:element>
    <xsd:element name="DocumentDescription" ma:index="9" nillable="true" ma:displayName="Description" ma:internalName="DocumentDescript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ocumentType xmlns="http://schemas.microsoft.com/sharepoint/v3">Author's original manuscript</DocumentType>
    <DocumentDescription xmlns="http://schemas.microsoft.com/sharepoint/v3">Tables accompanying the fact sheet</DocumentDescription>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880FAB-6E48-49CB-9722-5306AF571C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AD50B0B-DBC9-4E2D-AE19-D295DFAE38F6}">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D7CD70A3-57A8-4D8B-AB5D-F59FFD65069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Table 5_World_revised GR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Matos, Grecia R.</dc:creator>
  <cp:lastModifiedBy>Microsoft Office User</cp:lastModifiedBy>
  <cp:lastPrinted>2022-05-31T19:47:06Z</cp:lastPrinted>
  <dcterms:created xsi:type="dcterms:W3CDTF">2022-02-08T19:56:19Z</dcterms:created>
  <dcterms:modified xsi:type="dcterms:W3CDTF">2022-08-05T13:5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D571182E2C4DE7854527CFFCE1B0FE00B817D6AF71A356478D74CF0BC113A87D</vt:lpwstr>
  </property>
</Properties>
</file>